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filterPrivacy="1" updateLinks="never"/>
  <xr:revisionPtr revIDLastSave="0" documentId="13_ncr:1_{6E0C2F42-6102-4992-B577-7998B40F385A}" xr6:coauthVersionLast="47" xr6:coauthVersionMax="47" xr10:uidLastSave="{00000000-0000-0000-0000-000000000000}"/>
  <bookViews>
    <workbookView xWindow="-120" yWindow="-120" windowWidth="29040" windowHeight="15840" tabRatio="1000" xr2:uid="{D9CF1EA0-275A-4C8A-976B-D92BAEF52D35}"/>
  </bookViews>
  <sheets>
    <sheet name="Index Definition" sheetId="172" r:id="rId1"/>
    <sheet name="Disclaimer" sheetId="173" r:id="rId2"/>
    <sheet name="1. Consolidated_PL" sheetId="103" r:id="rId3"/>
    <sheet name="2. Consolidated_BS" sheetId="151" r:id="rId4"/>
    <sheet name="3. Perfomance by Segments " sheetId="121" r:id="rId5"/>
    <sheet name="3.1 Customer Solutions" sheetId="124" r:id="rId6"/>
    <sheet name="3.2 Global Business" sheetId="125" r:id="rId7"/>
    <sheet name="3.3 Environment &amp; Energy" sheetId="127" r:id="rId8"/>
    <sheet name="3.4 Aviation" sheetId="126" r:id="rId9"/>
    <sheet name="3.5 Logistics" sheetId="128" r:id="rId10"/>
    <sheet name="3.6 Real Estate" sheetId="129" r:id="rId11"/>
    <sheet name="3.7 Mobility" sheetId="130" r:id="rId12"/>
    <sheet name="3.8 Adjustments" sheetId="131" r:id="rId13"/>
  </sheets>
  <definedNames>
    <definedName name="_" hidden="1">#REF!</definedName>
    <definedName name="___" localSheetId="1" hidden="1">{"All",#N/A,FALSE,"Inc_Stmt";"All",#N/A,FALSE,"PE_BS";"ALL",#N/A,FALSE,"Aver_BS";"ALL",#N/A,FALSE,"Allow_Sched_mthly";"ALL",#N/A,FALSE,"MEPPMtd";"ALL",#N/A,FALSE,"MEPP ROE";"ALL",#N/A,FALSE,"MEPP Loan Loss";"ALL",#N/A,FALSE,"Capital Cost "}</definedName>
    <definedName name="___" hidden="1">{"All",#N/A,FALSE,"Inc_Stmt";"All",#N/A,FALSE,"PE_BS";"ALL",#N/A,FALSE,"Aver_BS";"ALL",#N/A,FALSE,"Allow_Sched_mthly";"ALL",#N/A,FALSE,"MEPPMtd";"ALL",#N/A,FALSE,"MEPP ROE";"ALL",#N/A,FALSE,"MEPP Loan Loss";"ALL",#N/A,FALSE,"Capital Cost "}</definedName>
    <definedName name="_____aa1" localSheetId="1" hidden="1">{"All",#N/A,FALSE,"Inc_Stmt";"All",#N/A,FALSE,"PE_BS";"ALL",#N/A,FALSE,"Aver_BS";"ALL",#N/A,FALSE,"Allow_Sched_mthly";"ALL",#N/A,FALSE,"MEPPMtd";"ALL",#N/A,FALSE,"MEPP ROE";"ALL",#N/A,FALSE,"MEPP Loan Loss";"ALL",#N/A,FALSE,"Capital Cost "}</definedName>
    <definedName name="_____aa1" hidden="1">{"All",#N/A,FALSE,"Inc_Stmt";"All",#N/A,FALSE,"PE_BS";"ALL",#N/A,FALSE,"Aver_BS";"ALL",#N/A,FALSE,"Allow_Sched_mthly";"ALL",#N/A,FALSE,"MEPPMtd";"ALL",#N/A,FALSE,"MEPP ROE";"ALL",#N/A,FALSE,"MEPP Loan Loss";"ALL",#N/A,FALSE,"Capital Cost "}</definedName>
    <definedName name="_____aa2" localSheetId="1" hidden="1">{"All",#N/A,FALSE,"Inc_Stmt";"All",#N/A,FALSE,"PE_BS";"ALL",#N/A,FALSE,"Aver_BS";"ALL",#N/A,FALSE,"Allow_Sched_mthly";"ALL",#N/A,FALSE,"MEPPMtd";"ALL",#N/A,FALSE,"MEPP ROE";"ALL",#N/A,FALSE,"MEPP Loan Loss";"ALL",#N/A,FALSE,"Capital Cost "}</definedName>
    <definedName name="_____aa2" hidden="1">{"All",#N/A,FALSE,"Inc_Stmt";"All",#N/A,FALSE,"PE_BS";"ALL",#N/A,FALSE,"Aver_BS";"ALL",#N/A,FALSE,"Allow_Sched_mthly";"ALL",#N/A,FALSE,"MEPPMtd";"ALL",#N/A,FALSE,"MEPP ROE";"ALL",#N/A,FALSE,"MEPP Loan Loss";"ALL",#N/A,FALSE,"Capital Cost "}</definedName>
    <definedName name="_____aa3" localSheetId="1" hidden="1">{"All",#N/A,FALSE,"Inc_Stmt";"All",#N/A,FALSE,"PE_BS";"ALL",#N/A,FALSE,"Aver_BS";"ALL",#N/A,FALSE,"Allow_Sched_mthly";"ALL",#N/A,FALSE,"MEPPMtd";"ALL",#N/A,FALSE,"MEPP ROE";"ALL",#N/A,FALSE,"MEPP Loan Loss";"ALL",#N/A,FALSE,"Capital Cost "}</definedName>
    <definedName name="_____aa3" hidden="1">{"All",#N/A,FALSE,"Inc_Stmt";"All",#N/A,FALSE,"PE_BS";"ALL",#N/A,FALSE,"Aver_BS";"ALL",#N/A,FALSE,"Allow_Sched_mthly";"ALL",#N/A,FALSE,"MEPPMtd";"ALL",#N/A,FALSE,"MEPP ROE";"ALL",#N/A,FALSE,"MEPP Loan Loss";"ALL",#N/A,FALSE,"Capital Cost "}</definedName>
    <definedName name="_____aa4" localSheetId="1" hidden="1">{"BUDGET",#N/A,FALSE,"Inc_Stmt";"BUDGET",#N/A,FALSE,"PE_BS";"BUDGET",#N/A,FALSE,"Aver_BS";"BUDGET",#N/A,FALSE,"Allow_Sched_mthly";"BUDGET",#N/A,FALSE,"MEPPMtd";"BUDGET",#N/A,FALSE,"MEPP ROE";"BUDGET",#N/A,FALSE,"Capital Cost ";"ALL",#N/A,FALSE,"MEPP Loan Loss";"BUDGET",#N/A,FALSE,"Sub Debt Discount"}</definedName>
    <definedName name="_____aa4" hidden="1">{"BUDGET",#N/A,FALSE,"Inc_Stmt";"BUDGET",#N/A,FALSE,"PE_BS";"BUDGET",#N/A,FALSE,"Aver_BS";"BUDGET",#N/A,FALSE,"Allow_Sched_mthly";"BUDGET",#N/A,FALSE,"MEPPMtd";"BUDGET",#N/A,FALSE,"MEPP ROE";"BUDGET",#N/A,FALSE,"Capital Cost ";"ALL",#N/A,FALSE,"MEPP Loan Loss";"BUDGET",#N/A,FALSE,"Sub Debt Discount"}</definedName>
    <definedName name="___aa1" localSheetId="1" hidden="1">{"All",#N/A,FALSE,"Inc_Stmt";"All",#N/A,FALSE,"PE_BS";"ALL",#N/A,FALSE,"Aver_BS";"ALL",#N/A,FALSE,"Allow_Sched_mthly";"ALL",#N/A,FALSE,"MEPPMtd";"ALL",#N/A,FALSE,"MEPP ROE";"ALL",#N/A,FALSE,"MEPP Loan Loss";"ALL",#N/A,FALSE,"Capital Cost "}</definedName>
    <definedName name="___aa1" hidden="1">{"All",#N/A,FALSE,"Inc_Stmt";"All",#N/A,FALSE,"PE_BS";"ALL",#N/A,FALSE,"Aver_BS";"ALL",#N/A,FALSE,"Allow_Sched_mthly";"ALL",#N/A,FALSE,"MEPPMtd";"ALL",#N/A,FALSE,"MEPP ROE";"ALL",#N/A,FALSE,"MEPP Loan Loss";"ALL",#N/A,FALSE,"Capital Cost "}</definedName>
    <definedName name="___aa2" localSheetId="1" hidden="1">{"All",#N/A,FALSE,"Inc_Stmt";"All",#N/A,FALSE,"PE_BS";"ALL",#N/A,FALSE,"Aver_BS";"ALL",#N/A,FALSE,"Allow_Sched_mthly";"ALL",#N/A,FALSE,"MEPPMtd";"ALL",#N/A,FALSE,"MEPP ROE";"ALL",#N/A,FALSE,"MEPP Loan Loss";"ALL",#N/A,FALSE,"Capital Cost "}</definedName>
    <definedName name="___aa2" hidden="1">{"All",#N/A,FALSE,"Inc_Stmt";"All",#N/A,FALSE,"PE_BS";"ALL",#N/A,FALSE,"Aver_BS";"ALL",#N/A,FALSE,"Allow_Sched_mthly";"ALL",#N/A,FALSE,"MEPPMtd";"ALL",#N/A,FALSE,"MEPP ROE";"ALL",#N/A,FALSE,"MEPP Loan Loss";"ALL",#N/A,FALSE,"Capital Cost "}</definedName>
    <definedName name="___aa3" localSheetId="1" hidden="1">{"All",#N/A,FALSE,"Inc_Stmt";"All",#N/A,FALSE,"PE_BS";"ALL",#N/A,FALSE,"Aver_BS";"ALL",#N/A,FALSE,"Allow_Sched_mthly";"ALL",#N/A,FALSE,"MEPPMtd";"ALL",#N/A,FALSE,"MEPP ROE";"ALL",#N/A,FALSE,"MEPP Loan Loss";"ALL",#N/A,FALSE,"Capital Cost "}</definedName>
    <definedName name="___aa3" hidden="1">{"All",#N/A,FALSE,"Inc_Stmt";"All",#N/A,FALSE,"PE_BS";"ALL",#N/A,FALSE,"Aver_BS";"ALL",#N/A,FALSE,"Allow_Sched_mthly";"ALL",#N/A,FALSE,"MEPPMtd";"ALL",#N/A,FALSE,"MEPP ROE";"ALL",#N/A,FALSE,"MEPP Loan Loss";"ALL",#N/A,FALSE,"Capital Cost "}</definedName>
    <definedName name="___aa4" localSheetId="1" hidden="1">{"BUDGET",#N/A,FALSE,"Inc_Stmt";"BUDGET",#N/A,FALSE,"PE_BS";"BUDGET",#N/A,FALSE,"Aver_BS";"BUDGET",#N/A,FALSE,"Allow_Sched_mthly";"BUDGET",#N/A,FALSE,"MEPPMtd";"BUDGET",#N/A,FALSE,"MEPP ROE";"BUDGET",#N/A,FALSE,"Capital Cost ";"ALL",#N/A,FALSE,"MEPP Loan Loss";"BUDGET",#N/A,FALSE,"Sub Debt Discount"}</definedName>
    <definedName name="___aa4" hidden="1">{"BUDGET",#N/A,FALSE,"Inc_Stmt";"BUDGET",#N/A,FALSE,"PE_BS";"BUDGET",#N/A,FALSE,"Aver_BS";"BUDGET",#N/A,FALSE,"Allow_Sched_mthly";"BUDGET",#N/A,FALSE,"MEPPMtd";"BUDGET",#N/A,FALSE,"MEPP ROE";"BUDGET",#N/A,FALSE,"Capital Cost ";"ALL",#N/A,FALSE,"MEPP Loan Loss";"BUDGET",#N/A,FALSE,"Sub Debt Discount"}</definedName>
    <definedName name="_1__123Graph_Aｸﾞﾗﾌ_1" hidden="1">#REF!</definedName>
    <definedName name="_2__123Graph_Bｸﾞﾗﾌ_1" hidden="1">#REF!</definedName>
    <definedName name="_3__123Graph_Cｸﾞﾗﾌ_1" hidden="1">#REF!</definedName>
    <definedName name="_4__123Graph_Cｸﾞﾗﾌ_1" hidden="1">#REF!</definedName>
    <definedName name="_4__123Graph_Xｸﾞﾗﾌ_1" hidden="1">#REF!</definedName>
    <definedName name="_5__123Graph_Cｸﾞﾗﾌ_1" hidden="1">#REF!</definedName>
    <definedName name="_5__123Graph_Xｸﾞﾗﾌ_1" hidden="1">#REF!</definedName>
    <definedName name="_6__123Graph_Xｸﾞﾗﾌ_1" hidden="1">#REF!</definedName>
    <definedName name="_aa1" localSheetId="1" hidden="1">{"All",#N/A,FALSE,"Inc_Stmt";"All",#N/A,FALSE,"PE_BS";"ALL",#N/A,FALSE,"Aver_BS";"ALL",#N/A,FALSE,"Allow_Sched_mthly";"ALL",#N/A,FALSE,"MEPPMtd";"ALL",#N/A,FALSE,"MEPP ROE";"ALL",#N/A,FALSE,"MEPP Loan Loss";"ALL",#N/A,FALSE,"Capital Cost "}</definedName>
    <definedName name="_aa1" hidden="1">{"All",#N/A,FALSE,"Inc_Stmt";"All",#N/A,FALSE,"PE_BS";"ALL",#N/A,FALSE,"Aver_BS";"ALL",#N/A,FALSE,"Allow_Sched_mthly";"ALL",#N/A,FALSE,"MEPPMtd";"ALL",#N/A,FALSE,"MEPP ROE";"ALL",#N/A,FALSE,"MEPP Loan Loss";"ALL",#N/A,FALSE,"Capital Cost "}</definedName>
    <definedName name="_aa2" localSheetId="1" hidden="1">{"All",#N/A,FALSE,"Inc_Stmt";"All",#N/A,FALSE,"PE_BS";"ALL",#N/A,FALSE,"Aver_BS";"ALL",#N/A,FALSE,"Allow_Sched_mthly";"ALL",#N/A,FALSE,"MEPPMtd";"ALL",#N/A,FALSE,"MEPP ROE";"ALL",#N/A,FALSE,"MEPP Loan Loss";"ALL",#N/A,FALSE,"Capital Cost "}</definedName>
    <definedName name="_aa2" hidden="1">{"All",#N/A,FALSE,"Inc_Stmt";"All",#N/A,FALSE,"PE_BS";"ALL",#N/A,FALSE,"Aver_BS";"ALL",#N/A,FALSE,"Allow_Sched_mthly";"ALL",#N/A,FALSE,"MEPPMtd";"ALL",#N/A,FALSE,"MEPP ROE";"ALL",#N/A,FALSE,"MEPP Loan Loss";"ALL",#N/A,FALSE,"Capital Cost "}</definedName>
    <definedName name="_aa3" localSheetId="1" hidden="1">{"All",#N/A,FALSE,"Inc_Stmt";"All",#N/A,FALSE,"PE_BS";"ALL",#N/A,FALSE,"Aver_BS";"ALL",#N/A,FALSE,"Allow_Sched_mthly";"ALL",#N/A,FALSE,"MEPPMtd";"ALL",#N/A,FALSE,"MEPP ROE";"ALL",#N/A,FALSE,"MEPP Loan Loss";"ALL",#N/A,FALSE,"Capital Cost "}</definedName>
    <definedName name="_aa3" hidden="1">{"All",#N/A,FALSE,"Inc_Stmt";"All",#N/A,FALSE,"PE_BS";"ALL",#N/A,FALSE,"Aver_BS";"ALL",#N/A,FALSE,"Allow_Sched_mthly";"ALL",#N/A,FALSE,"MEPPMtd";"ALL",#N/A,FALSE,"MEPP ROE";"ALL",#N/A,FALSE,"MEPP Loan Loss";"ALL",#N/A,FALSE,"Capital Cost "}</definedName>
    <definedName name="_aa4" localSheetId="1" hidden="1">{"BUDGET",#N/A,FALSE,"Inc_Stmt";"BUDGET",#N/A,FALSE,"PE_BS";"BUDGET",#N/A,FALSE,"Aver_BS";"BUDGET",#N/A,FALSE,"Allow_Sched_mthly";"BUDGET",#N/A,FALSE,"MEPPMtd";"BUDGET",#N/A,FALSE,"MEPP ROE";"BUDGET",#N/A,FALSE,"Capital Cost ";"ALL",#N/A,FALSE,"MEPP Loan Loss";"BUDGET",#N/A,FALSE,"Sub Debt Discount"}</definedName>
    <definedName name="_aa4" hidden="1">{"BUDGET",#N/A,FALSE,"Inc_Stmt";"BUDGET",#N/A,FALSE,"PE_BS";"BUDGET",#N/A,FALSE,"Aver_BS";"BUDGET",#N/A,FALSE,"Allow_Sched_mthly";"BUDGET",#N/A,FALSE,"MEPPMtd";"BUDGET",#N/A,FALSE,"MEPP ROE";"BUDGET",#N/A,FALSE,"Capital Cost ";"ALL",#N/A,FALSE,"MEPP Loan Loss";"BUDGET",#N/A,FALSE,"Sub Debt Discount"}</definedName>
    <definedName name="_Fill" hidden="1">#REF!</definedName>
    <definedName name="_xlnm._FilterDatabase" hidden="1">#REF!</definedName>
    <definedName name="_Key1" hidden="1">#REF!</definedName>
    <definedName name="_mp1" localSheetId="1" hidden="1">{#N/A,#N/A,FALSE,"見積ﾊﾟﾀｰﾝ1";#N/A,#N/A,FALSE,"見積ﾊﾟﾀｰﾝ1 (2)";#N/A,#N/A,FALSE,"見積ﾊﾟﾀｰﾝ1 (3)"}</definedName>
    <definedName name="_mp1" hidden="1">{#N/A,#N/A,FALSE,"見積ﾊﾟﾀｰﾝ1";#N/A,#N/A,FALSE,"見積ﾊﾟﾀｰﾝ1 (2)";#N/A,#N/A,FALSE,"見積ﾊﾟﾀｰﾝ1 (3)"}</definedName>
    <definedName name="_MP5400" localSheetId="1" hidden="1">{#N/A,#N/A,FALSE,"2050保守見積書";#N/A,#N/A,FALSE,"2050保守注文書"}</definedName>
    <definedName name="_MP5400" hidden="1">{#N/A,#N/A,FALSE,"2050保守見積書";#N/A,#N/A,FALSE,"2050保守注文書"}</definedName>
    <definedName name="_Order1" hidden="1">255</definedName>
    <definedName name="_Order2" hidden="1">255</definedName>
    <definedName name="_Regression_X" hidden="1">#REF!</definedName>
    <definedName name="_Sort" hidden="1">#REF!</definedName>
    <definedName name="aa" hidden="1">#REF!</definedName>
    <definedName name="aaa" hidden="1">#REF!</definedName>
    <definedName name="aaaaa" localSheetId="1"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aaaaa"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aaaaaaaaaaaaaaaaaaaaaaa" hidden="1">#REF!</definedName>
    <definedName name="Aaaap" localSheetId="1" hidden="1">{#N/A,#N/A,FALSE,"見積書";#N/A,#N/A,FALSE,"注文書"}</definedName>
    <definedName name="Aaaap" hidden="1">{#N/A,#N/A,FALSE,"見積書";#N/A,#N/A,FALSE,"注文書"}</definedName>
    <definedName name="aaap" localSheetId="1" hidden="1">{#N/A,#N/A,FALSE,"2050保守見積書";#N/A,#N/A,FALSE,"2050保守注文書"}</definedName>
    <definedName name="aaap" hidden="1">{#N/A,#N/A,FALSE,"2050保守見積書";#N/A,#N/A,FALSE,"2050保守注文書"}</definedName>
    <definedName name="aap" localSheetId="1" hidden="1">{#N/A,#N/A,FALSE,"2050保守見積書";#N/A,#N/A,FALSE,"2050保守注文書"}</definedName>
    <definedName name="aap" hidden="1">{#N/A,#N/A,FALSE,"2050保守見積書";#N/A,#N/A,FALSE,"2050保守注文書"}</definedName>
    <definedName name="ab" localSheetId="1" hidden="1">{#N/A,#N/A,FALSE,"2050保守見積書";#N/A,#N/A,FALSE,"2050保守注文書"}</definedName>
    <definedName name="ab" hidden="1">{#N/A,#N/A,FALSE,"2050保守見積書";#N/A,#N/A,FALSE,"2050保守注文書"}</definedName>
    <definedName name="AccessDatabase" hidden="1">"C:\access95\NISSAN\DEMO.MDB"</definedName>
    <definedName name="AS2DocOpenMode" hidden="1">"AS2DocumentEdit"</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IQWBGuid" hidden="1">"ffbbe020-562c-4730-9249-f95e28fb8fd3"</definedName>
    <definedName name="cursource" hidden="1">#N/A</definedName>
    <definedName name="ｄ" localSheetId="1" hidden="1">{#N/A,#N/A,FALSE,"見積ﾊﾟﾀｰﾝ1";#N/A,#N/A,FALSE,"見積ﾊﾟﾀｰﾝ1 (2)";#N/A,#N/A,FALSE,"見積ﾊﾟﾀｰﾝ1 (3)"}</definedName>
    <definedName name="ｄ" hidden="1">{#N/A,#N/A,FALSE,"見積ﾊﾟﾀｰﾝ1";#N/A,#N/A,FALSE,"見積ﾊﾟﾀｰﾝ1 (2)";#N/A,#N/A,FALSE,"見積ﾊﾟﾀｰﾝ1 (3)"}</definedName>
    <definedName name="ｄｄｄｄ" localSheetId="1" hidden="1">{"HCDN_注釈以外",#N/A,FALSE,"10.0対応";"HCDN_注釈",#N/A,FALSE,"10.0対応";"HCDN_注釈以外",#N/A,FALSE,"9.0対応";"HCDN_注釈",#N/A,FALSE,"9.0対応";#N/A,#N/A,FALSE,"ﾏﾆｭｱﾙ一覧";#N/A,#N/A,FALSE,"ﾏﾆｭｱﾙ一覧 (2)"}</definedName>
    <definedName name="ｄｄｄｄ" hidden="1">{"HCDN_注釈以外",#N/A,FALSE,"10.0対応";"HCDN_注釈",#N/A,FALSE,"10.0対応";"HCDN_注釈以外",#N/A,FALSE,"9.0対応";"HCDN_注釈",#N/A,FALSE,"9.0対応";#N/A,#N/A,FALSE,"ﾏﾆｭｱﾙ一覧";#N/A,#N/A,FALSE,"ﾏﾆｭｱﾙ一覧 (2)"}</definedName>
    <definedName name="ｄｆ" localSheetId="1" hidden="1">{#N/A,#N/A,FALSE,"見積書";#N/A,#N/A,FALSE,"注文書"}</definedName>
    <definedName name="ｄｆ" hidden="1">{#N/A,#N/A,FALSE,"見積書";#N/A,#N/A,FALSE,"注文書"}</definedName>
    <definedName name="DME_Dirty" hidden="1">"False"</definedName>
    <definedName name="DME_LocalFile" hidden="1">"True"</definedName>
    <definedName name="FeeSharing" localSheetId="1" hidden="1">{"All",#N/A,FALSE,"Inc_Stmt";"All",#N/A,FALSE,"PE_BS";"ALL",#N/A,FALSE,"Aver_BS";"ALL",#N/A,FALSE,"Allow_Sched_mthly";"ALL",#N/A,FALSE,"MEPPMtd";"ALL",#N/A,FALSE,"MEPP ROE";"ALL",#N/A,FALSE,"MEPP Loan Loss";"ALL",#N/A,FALSE,"Capital Cost "}</definedName>
    <definedName name="FeeSharing" hidden="1">{"All",#N/A,FALSE,"Inc_Stmt";"All",#N/A,FALSE,"PE_BS";"ALL",#N/A,FALSE,"Aver_BS";"ALL",#N/A,FALSE,"Allow_Sched_mthly";"ALL",#N/A,FALSE,"MEPPMtd";"ALL",#N/A,FALSE,"MEPP ROE";"ALL",#N/A,FALSE,"MEPP Loan Loss";"ALL",#N/A,FALSE,"Capital Cost "}</definedName>
    <definedName name="FURUAKWA" localSheetId="1" hidden="1">{#N/A,#N/A,FALSE,"見積書";#N/A,#N/A,FALSE,"注文書"}</definedName>
    <definedName name="FURUAKWA" hidden="1">{#N/A,#N/A,FALSE,"見積書";#N/A,#N/A,FALSE,"注文書"}</definedName>
    <definedName name="FURUKAWA" localSheetId="1" hidden="1">{#N/A,#N/A,FALSE,"見積書";#N/A,#N/A,FALSE,"注文書"}</definedName>
    <definedName name="FURUKAWA" hidden="1">{#N/A,#N/A,FALSE,"見積書";#N/A,#N/A,FALSE,"注文書"}</definedName>
    <definedName name="ggg" localSheetId="1" hidden="1">{"All",#N/A,FALSE,"Inc_Stmt";"All",#N/A,FALSE,"PE_BS";"ALL",#N/A,FALSE,"Aver_BS";"ALL",#N/A,FALSE,"Allow_Sched_mthly";"ALL",#N/A,FALSE,"MEPPMtd";"ALL",#N/A,FALSE,"MEPP ROE";"ALL",#N/A,FALSE,"MEPP Loan Loss";"ALL",#N/A,FALSE,"Capital Cost "}</definedName>
    <definedName name="ggg" hidden="1">{"All",#N/A,FALSE,"Inc_Stmt";"All",#N/A,FALSE,"PE_BS";"ALL",#N/A,FALSE,"Aver_BS";"ALL",#N/A,FALSE,"Allow_Sched_mthly";"ALL",#N/A,FALSE,"MEPPMtd";"ALL",#N/A,FALSE,"MEPP ROE";"ALL",#N/A,FALSE,"MEPP Loan Loss";"ALL",#N/A,FALSE,"Capital Cost "}</definedName>
    <definedName name="ＧＷメッセージ一覧" hidden="1">#REF!</definedName>
    <definedName name="H9000構成表1_2p" localSheetId="1" hidden="1">{"HCDN_注釈以外",#N/A,FALSE,"10.0対応";"HCDN_注釈",#N/A,FALSE,"10.0対応";"HCDN_注釈以外",#N/A,FALSE,"9.0対応";"HCDN_注釈",#N/A,FALSE,"9.0対応";#N/A,#N/A,FALSE,"ﾏﾆｭｱﾙ一覧";#N/A,#N/A,FALSE,"ﾏﾆｭｱﾙ一覧 (2)"}</definedName>
    <definedName name="H9000構成表1_2p" hidden="1">{"HCDN_注釈以外",#N/A,FALSE,"10.0対応";"HCDN_注釈",#N/A,FALSE,"10.0対応";"HCDN_注釈以外",#N/A,FALSE,"9.0対応";"HCDN_注釈",#N/A,FALSE,"9.0対応";#N/A,#N/A,FALSE,"ﾏﾆｭｱﾙ一覧";#N/A,#N/A,FALSE,"ﾏﾆｭｱﾙ一覧 (2)"}</definedName>
    <definedName name="H9000構成表案1_2" localSheetId="1" hidden="1">{"HCDN_注釈以外",#N/A,FALSE,"10.0対応";"HCDN_注釈",#N/A,FALSE,"10.0対応";"HCDN_注釈以外",#N/A,FALSE,"9.0対応";"HCDN_注釈",#N/A,FALSE,"9.0対応";#N/A,#N/A,FALSE,"ﾏﾆｭｱﾙ一覧";#N/A,#N/A,FALSE,"ﾏﾆｭｱﾙ一覧 (2)"}</definedName>
    <definedName name="H9000構成表案1_2" hidden="1">{"HCDN_注釈以外",#N/A,FALSE,"10.0対応";"HCDN_注釈",#N/A,FALSE,"10.0対応";"HCDN_注釈以外",#N/A,FALSE,"9.0対応";"HCDN_注釈",#N/A,FALSE,"9.0対応";#N/A,#N/A,FALSE,"ﾏﾆｭｱﾙ一覧";#N/A,#N/A,FALSE,"ﾏﾆｭｱﾙ一覧 (2)"}</definedName>
    <definedName name="HTML_CodePage" hidden="1">932</definedName>
    <definedName name="HTML_Control" localSheetId="1" hidden="1">{"'ハンドブック１-(2)'!$A$44:$L$50"}</definedName>
    <definedName name="HTML_Control" hidden="1">{"'ハンドブック１-(2)'!$A$44:$L$50"}</definedName>
    <definedName name="HTML_Control_1" localSheetId="1" hidden="1">{"'ハンドブック１-(2)'!$A$44:$L$50"}</definedName>
    <definedName name="HTML_Control_1" hidden="1">{"'ハンドブック１-(2)'!$A$44:$L$50"}</definedName>
    <definedName name="HTML_Control_2" localSheetId="1" hidden="1">{"'ハンドブック１-(2)'!$A$44:$L$50"}</definedName>
    <definedName name="HTML_Control_2" hidden="1">{"'ハンドブック１-(2)'!$A$44:$L$50"}</definedName>
    <definedName name="HTML_Control_3" localSheetId="1" hidden="1">{"'ハンドブック１-(2)'!$A$44:$L$50"}</definedName>
    <definedName name="HTML_Control_3" hidden="1">{"'ハンドブック１-(2)'!$A$44:$L$50"}</definedName>
    <definedName name="HTML_Control_4" localSheetId="1" hidden="1">{"'ハンドブック１-(2)'!$A$44:$L$50"}</definedName>
    <definedName name="HTML_Control_4" hidden="1">{"'ハンドブック１-(2)'!$A$44:$L$50"}</definedName>
    <definedName name="HTML_Control_5" localSheetId="1" hidden="1">{"'ハンドブック１-(2)'!$A$44:$L$50"}</definedName>
    <definedName name="HTML_Control_5" hidden="1">{"'ハンドブック１-(2)'!$A$44:$L$50"}</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A:\setsubi.htm"</definedName>
    <definedName name="HTML_Title" hidden="1">""</definedName>
    <definedName name="int_ext_sel" hidden="1">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00.583576388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ｋ" hidden="1">#REF!</definedName>
    <definedName name="lkj" localSheetId="1" hidden="1">{#N/A,#N/A,FALSE,"2050保守見積書";#N/A,#N/A,FALSE,"2050保守注文書"}</definedName>
    <definedName name="lkj" hidden="1">{#N/A,#N/A,FALSE,"2050保守見積書";#N/A,#N/A,FALSE,"2050保守注文書"}</definedName>
    <definedName name="lkjp" localSheetId="1" hidden="1">{#N/A,#N/A,FALSE,"2050保守見積書";#N/A,#N/A,FALSE,"2050保守注文書"}</definedName>
    <definedName name="lkjp" hidden="1">{#N/A,#N/A,FALSE,"2050保守見積書";#N/A,#N/A,FALSE,"2050保守注文書"}</definedName>
    <definedName name="ll" localSheetId="1" hidden="1">{#N/A,#N/A,FALSE,"2050保守見積書";#N/A,#N/A,FALSE,"2050保守注文書"}</definedName>
    <definedName name="ll" hidden="1">{#N/A,#N/A,FALSE,"2050保守見積書";#N/A,#N/A,FALSE,"2050保守注文書"}</definedName>
    <definedName name="lll" localSheetId="1" hidden="1">{#N/A,#N/A,FALSE,"2050保守見積書";#N/A,#N/A,FALSE,"2050保守注文書"}</definedName>
    <definedName name="lll" hidden="1">{#N/A,#N/A,FALSE,"2050保守見積書";#N/A,#N/A,FALSE,"2050保守注文書"}</definedName>
    <definedName name="mp" localSheetId="1" hidden="1">{#N/A,#N/A,FALSE,"2050保守見積書";#N/A,#N/A,FALSE,"2050保守注文書"}</definedName>
    <definedName name="mp" hidden="1">{#N/A,#N/A,FALSE,"2050保守見積書";#N/A,#N/A,FALSE,"2050保守注文書"}</definedName>
    <definedName name="MP5400見" localSheetId="1" hidden="1">{#N/A,#N/A,FALSE,"見積ﾊﾟﾀｰﾝ1";#N/A,#N/A,FALSE,"見積ﾊﾟﾀｰﾝ1 (2)";#N/A,#N/A,FALSE,"見積ﾊﾟﾀｰﾝ1 (3)"}</definedName>
    <definedName name="MP5400見" hidden="1">{#N/A,#N/A,FALSE,"見積ﾊﾟﾀｰﾝ1";#N/A,#N/A,FALSE,"見積ﾊﾟﾀｰﾝ1 (2)";#N/A,#N/A,FALSE,"見積ﾊﾟﾀｰﾝ1 (3)"}</definedName>
    <definedName name="mpp" localSheetId="1" hidden="1">{#N/A,#N/A,FALSE,"2050保守見積書";#N/A,#N/A,FALSE,"2050保守注文書"}</definedName>
    <definedName name="mpp" hidden="1">{#N/A,#N/A,FALSE,"2050保守見積書";#N/A,#N/A,FALSE,"2050保守注文書"}</definedName>
    <definedName name="ppppppppppppp" hidden="1">#REF!</definedName>
    <definedName name="_xlnm.Print_Area" localSheetId="2">'1. Consolidated_PL'!$B$3:$AK$22</definedName>
    <definedName name="_xlnm.Print_Area" localSheetId="3">'2. Consolidated_BS'!$B$3:$X$30</definedName>
    <definedName name="_xlnm.Print_Area" localSheetId="4">'3. Perfomance by Segments '!$B$3:$AL$111</definedName>
    <definedName name="_xlnm.Print_Area" localSheetId="5">'3.1 Customer Solutions'!$B$3:$AL$32</definedName>
    <definedName name="_xlnm.Print_Area" localSheetId="6">'3.2 Global Business'!$B$3:$AL$103</definedName>
    <definedName name="_xlnm.Print_Area" localSheetId="7">'3.3 Environment &amp; Energy'!$B$3:$AL$34</definedName>
    <definedName name="_xlnm.Print_Area" localSheetId="8">'3.4 Aviation'!$B$3:$AL$32</definedName>
    <definedName name="_xlnm.Print_Area" localSheetId="9">'3.5 Logistics'!$B$3:$AL$32</definedName>
    <definedName name="_xlnm.Print_Area" localSheetId="10">'3.6 Real Estate'!$B$3:$AL$35</definedName>
    <definedName name="_xlnm.Print_Area" localSheetId="11">'3.7 Mobility'!$B$3:$AL$27</definedName>
    <definedName name="_xlnm.Print_Area" localSheetId="12">'3.8 Adjustments'!$B$3:$AL$25</definedName>
    <definedName name="_xlnm.Print_Area" localSheetId="1">Disclaimer!$B$2:$P$21</definedName>
    <definedName name="_xlnm.Print_Area" localSheetId="0">'Index Definition'!$B$1:$J$42</definedName>
    <definedName name="_xlnm.Print_Titles" localSheetId="2">'1. Consolidated_PL'!$B:$C</definedName>
    <definedName name="_xlnm.Print_Titles" localSheetId="4">'3. Perfomance by Segments '!$B:$D,'3. Perfomance by Segments '!$3:$6</definedName>
    <definedName name="_xlnm.Print_Titles" localSheetId="5">'3.1 Customer Solutions'!$B:$D</definedName>
    <definedName name="_xlnm.Print_Titles" localSheetId="6">'3.2 Global Business'!$B:$D,'3.2 Global Business'!$3:$6</definedName>
    <definedName name="_xlnm.Print_Titles" localSheetId="7">'3.3 Environment &amp; Energy'!$B:$D</definedName>
    <definedName name="_xlnm.Print_Titles" localSheetId="8">'3.4 Aviation'!$B:$D</definedName>
    <definedName name="_xlnm.Print_Titles" localSheetId="9">'3.5 Logistics'!$B:$D</definedName>
    <definedName name="_xlnm.Print_Titles" localSheetId="10">'3.6 Real Estate'!$B:$D</definedName>
    <definedName name="_xlnm.Print_Titles" localSheetId="11">'3.7 Mobility'!$B:$D</definedName>
    <definedName name="_xlnm.Print_Titles" localSheetId="12">'3.8 Adjustments'!$B:$D</definedName>
    <definedName name="Q" hidden="1">#REF!</definedName>
    <definedName name="QQQQ" localSheetId="1" hidden="1">{"HCDN_注釈以外",#N/A,FALSE,"10.0対応";"HCDN_注釈",#N/A,FALSE,"10.0対応";"HCDN_注釈以外",#N/A,FALSE,"9.0対応";"HCDN_注釈",#N/A,FALSE,"9.0対応";#N/A,#N/A,FALSE,"ﾏﾆｭｱﾙ一覧";#N/A,#N/A,FALSE,"ﾏﾆｭｱﾙ一覧 (2)"}</definedName>
    <definedName name="QQQQ" hidden="1">{"HCDN_注釈以外",#N/A,FALSE,"10.0対応";"HCDN_注釈",#N/A,FALSE,"10.0対応";"HCDN_注釈以外",#N/A,FALSE,"9.0対応";"HCDN_注釈",#N/A,FALSE,"9.0対応";#N/A,#N/A,FALSE,"ﾏﾆｭｱﾙ一覧";#N/A,#N/A,FALSE,"ﾏﾆｭｱﾙ一覧 (2)"}</definedName>
    <definedName name="qqqqqqqqqqqqqqqqqqq" localSheetId="1" hidden="1">{"'ハンドブック１-(2)'!$A$44:$L$50"}</definedName>
    <definedName name="qqqqqqqqqqqqqqqqqqq" hidden="1">{"'ハンドブック１-(2)'!$A$44:$L$50"}</definedName>
    <definedName name="qqqqqqqqqqqqqqqqqqq_1" localSheetId="1" hidden="1">{"'ハンドブック１-(2)'!$A$44:$L$50"}</definedName>
    <definedName name="qqqqqqqqqqqqqqqqqqq_1" hidden="1">{"'ハンドブック１-(2)'!$A$44:$L$50"}</definedName>
    <definedName name="qqqqqqqqqqqqqqqqqqq_2" localSheetId="1" hidden="1">{"'ハンドブック１-(2)'!$A$44:$L$50"}</definedName>
    <definedName name="qqqqqqqqqqqqqqqqqqq_2" hidden="1">{"'ハンドブック１-(2)'!$A$44:$L$50"}</definedName>
    <definedName name="qqqqqqqqqqqqqqqqqqq_3" localSheetId="1" hidden="1">{"'ハンドブック１-(2)'!$A$44:$L$50"}</definedName>
    <definedName name="qqqqqqqqqqqqqqqqqqq_3" hidden="1">{"'ハンドブック１-(2)'!$A$44:$L$50"}</definedName>
    <definedName name="qqqqqqqqqqqqqqqqqqq_4" localSheetId="1" hidden="1">{"'ハンドブック１-(2)'!$A$44:$L$50"}</definedName>
    <definedName name="qqqqqqqqqqqqqqqqqqq_4" hidden="1">{"'ハンドブック１-(2)'!$A$44:$L$50"}</definedName>
    <definedName name="qqqqqqqqqqqqqqqqqqq_5" localSheetId="1" hidden="1">{"'ハンドブック１-(2)'!$A$44:$L$50"}</definedName>
    <definedName name="qqqqqqqqqqqqqqqqqqq_5" hidden="1">{"'ハンドブック１-(2)'!$A$44:$L$50"}</definedName>
    <definedName name="SHIMANE" localSheetId="1" hidden="1">{#N/A,#N/A,FALSE,"見積書";#N/A,#N/A,FALSE,"注文書"}</definedName>
    <definedName name="SHIMANE" hidden="1">{#N/A,#N/A,FALSE,"見積書";#N/A,#N/A,FALSE,"注文書"}</definedName>
    <definedName name="Slide6_AQ" localSheetId="1" hidden="1">{"All",#N/A,FALSE,"Inc_Stmt";"All",#N/A,FALSE,"PE_BS";"ALL",#N/A,FALSE,"Aver_BS";"ALL",#N/A,FALSE,"Allow_Sched_mthly";"ALL",#N/A,FALSE,"MEPPMtd";"ALL",#N/A,FALSE,"MEPP ROE";"ALL",#N/A,FALSE,"MEPP Loan Loss";"ALL",#N/A,FALSE,"Capital Cost "}</definedName>
    <definedName name="Slide6_AQ" hidden="1">{"All",#N/A,FALSE,"Inc_Stmt";"All",#N/A,FALSE,"PE_BS";"ALL",#N/A,FALSE,"Aver_BS";"ALL",#N/A,FALSE,"Allow_Sched_mthly";"ALL",#N/A,FALSE,"MEPPMtd";"ALL",#N/A,FALSE,"MEPP ROE";"ALL",#N/A,FALSE,"MEPP Loan Loss";"ALL",#N/A,FALSE,"Capital Cost "}</definedName>
    <definedName name="SSSS" localSheetId="1"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SSSS"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ＳＴＤ" localSheetId="1" hidden="1">{#N/A,#N/A,FALSE,"見積ﾊﾟﾀｰﾝ1";#N/A,#N/A,FALSE,"見積ﾊﾟﾀｰﾝ1 (2)";#N/A,#N/A,FALSE,"見積ﾊﾟﾀｰﾝ1 (3)"}</definedName>
    <definedName name="ＳＴＤ" hidden="1">{#N/A,#N/A,FALSE,"見積ﾊﾟﾀｰﾝ1";#N/A,#N/A,FALSE,"見積ﾊﾟﾀｰﾝ1 (2)";#N/A,#N/A,FALSE,"見積ﾊﾟﾀｰﾝ1 (3)"}</definedName>
    <definedName name="test" localSheetId="1" hidden="1">{"LRP",#N/A,FALSE,"Inc_Stmt";"LRP",#N/A,FALSE,"PE_BS";"LRP",#N/A,FALSE,"Aver_BS";"LRP",#N/A,FALSE,"Allow_Sched_mthly";"LRP",#N/A,FALSE,"MEPPMtd"}</definedName>
    <definedName name="test" hidden="1">{"LRP",#N/A,FALSE,"Inc_Stmt";"LRP",#N/A,FALSE,"PE_BS";"LRP",#N/A,FALSE,"Aver_BS";"LRP",#N/A,FALSE,"Allow_Sched_mthly";"LRP",#N/A,FALSE,"MEPPMtd"}</definedName>
    <definedName name="wrn.2050保守作業." localSheetId="1" hidden="1">{#N/A,#N/A,FALSE,"2050保守見積書";#N/A,#N/A,FALSE,"2050保守注文書"}</definedName>
    <definedName name="wrn.2050保守作業." hidden="1">{#N/A,#N/A,FALSE,"2050保守見積書";#N/A,#N/A,FALSE,"2050保守注文書"}</definedName>
    <definedName name="wrn.ALL." localSheetId="1" hidden="1">{"All",#N/A,FALSE,"Inc_Stmt";"All",#N/A,FALSE,"PE_BS";"ALL",#N/A,FALSE,"Aver_BS";"ALL",#N/A,FALSE,"Allow_Sched_mthly";"ALL",#N/A,FALSE,"MEPPMtd";"ALL",#N/A,FALSE,"MEPP ROE";"ALL",#N/A,FALSE,"MEPP Loan Loss";"ALL",#N/A,FALSE,"Capital Cost "}</definedName>
    <definedName name="wrn.ALL." hidden="1">{"All",#N/A,FALSE,"Inc_Stmt";"All",#N/A,FALSE,"PE_BS";"ALL",#N/A,FALSE,"Aver_BS";"ALL",#N/A,FALSE,"Allow_Sched_mthly";"ALL",#N/A,FALSE,"MEPPMtd";"ALL",#N/A,FALSE,"MEPP ROE";"ALL",#N/A,FALSE,"MEPP Loan Loss";"ALL",#N/A,FALSE,"Capital Cost "}</definedName>
    <definedName name="wrn.ALLPAG." localSheetId="1" hidden="1">{#N/A,#N/A,FALSE,"Cover";#N/A,#N/A,FALSE,"PAI";#N/A,#N/A,FALSE,"PALS991";#N/A,#N/A,FALSE,"PALS97A";#N/A,#N/A,FALSE,"AAHC";#N/A,#N/A,FALSE,"PCC";#N/A,#N/A,FALSE,"PAPs"}</definedName>
    <definedName name="wrn.ALLPAG." hidden="1">{#N/A,#N/A,FALSE,"Cover";#N/A,#N/A,FALSE,"PAI";#N/A,#N/A,FALSE,"PALS991";#N/A,#N/A,FALSE,"PALS97A";#N/A,#N/A,FALSE,"AAHC";#N/A,#N/A,FALSE,"PCC";#N/A,#N/A,FALSE,"PAPs"}</definedName>
    <definedName name="wrn.ALLPAG._1" localSheetId="1" hidden="1">{#N/A,#N/A,FALSE,"Cover";#N/A,#N/A,FALSE,"PAI";#N/A,#N/A,FALSE,"PALS991";#N/A,#N/A,FALSE,"PALS97A";#N/A,#N/A,FALSE,"AAHC";#N/A,#N/A,FALSE,"PCC";#N/A,#N/A,FALSE,"PAPs"}</definedName>
    <definedName name="wrn.ALLPAG._1" hidden="1">{#N/A,#N/A,FALSE,"Cover";#N/A,#N/A,FALSE,"PAI";#N/A,#N/A,FALSE,"PALS991";#N/A,#N/A,FALSE,"PALS97A";#N/A,#N/A,FALSE,"AAHC";#N/A,#N/A,FALSE,"PCC";#N/A,#N/A,FALSE,"PAPs"}</definedName>
    <definedName name="wrn.BUDGET." localSheetId="1" hidden="1">{"BUDGET",#N/A,FALSE,"Inc_Stmt";"BUDGET",#N/A,FALSE,"PE_BS";"BUDGET",#N/A,FALSE,"Aver_BS";"BUDGET",#N/A,FALSE,"Allow_Sched_mthly";"BUDGET",#N/A,FALSE,"MEPPMtd";"BUDGET",#N/A,FALSE,"MEPP ROE";"BUDGET",#N/A,FALSE,"Capital Cost ";"ALL",#N/A,FALSE,"MEPP Loan Loss";"BUDGET",#N/A,FALSE,"Sub Debt Discount"}</definedName>
    <definedName name="wrn.BUDGET." hidden="1">{"BUDGET",#N/A,FALSE,"Inc_Stmt";"BUDGET",#N/A,FALSE,"PE_BS";"BUDGET",#N/A,FALSE,"Aver_BS";"BUDGET",#N/A,FALSE,"Allow_Sched_mthly";"BUDGET",#N/A,FALSE,"MEPPMtd";"BUDGET",#N/A,FALSE,"MEPP ROE";"BUDGET",#N/A,FALSE,"Capital Cost ";"ALL",#N/A,FALSE,"MEPP Loan Loss";"BUDGET",#N/A,FALSE,"Sub Debt Discount"}</definedName>
    <definedName name="wrn.Concentration." localSheetId="1" hidden="1">{"CONCENTR",#N/A,FALSE,"PAHCPALS"}</definedName>
    <definedName name="wrn.Concentration." hidden="1">{"CONCENTR",#N/A,FALSE,"PAHCPALS"}</definedName>
    <definedName name="wrn.Concentration._1" localSheetId="1" hidden="1">{"CONCENTR",#N/A,FALSE,"PAHCPALS"}</definedName>
    <definedName name="wrn.Concentration._1" hidden="1">{"CONCENTR",#N/A,FALSE,"PAHCPALS"}</definedName>
    <definedName name="wrn.debt." localSheetId="1" hidden="1">{"debt",#N/A,FALSE,"PAI"}</definedName>
    <definedName name="wrn.debt." hidden="1">{"debt",#N/A,FALSE,"PAI"}</definedName>
    <definedName name="wrn.debt._1" localSheetId="1" hidden="1">{"debt",#N/A,FALSE,"PAI"}</definedName>
    <definedName name="wrn.debt._1" hidden="1">{"debt",#N/A,FALSE,"PAI"}</definedName>
    <definedName name="wrn.HCDN_全印刷." localSheetId="1" hidden="1">{"HCDN_注釈以外",#N/A,FALSE,"10.0対応";"HCDN_注釈",#N/A,FALSE,"10.0対応";"HCDN_注釈以外",#N/A,FALSE,"9.0対応";"HCDN_注釈",#N/A,FALSE,"9.0対応";#N/A,#N/A,FALSE,"ﾏﾆｭｱﾙ一覧";#N/A,#N/A,FALSE,"ﾏﾆｭｱﾙ一覧 (2)"}</definedName>
    <definedName name="wrn.HCDN_全印刷." hidden="1">{"HCDN_注釈以外",#N/A,FALSE,"10.0対応";"HCDN_注釈",#N/A,FALSE,"10.0対応";"HCDN_注釈以外",#N/A,FALSE,"9.0対応";"HCDN_注釈",#N/A,FALSE,"9.0対応";#N/A,#N/A,FALSE,"ﾏﾆｭｱﾙ一覧";#N/A,#N/A,FALSE,"ﾏﾆｭｱﾙ一覧 (2)"}</definedName>
    <definedName name="wrn.LRP." localSheetId="1" hidden="1">{"LRP",#N/A,FALSE,"Inc_Stmt";"LRP",#N/A,FALSE,"PE_BS";"LRP",#N/A,FALSE,"Aver_BS";"LRP",#N/A,FALSE,"Allow_Sched_mthly";"LRP",#N/A,FALSE,"MEPPMtd"}</definedName>
    <definedName name="wrn.LRP." hidden="1">{"LRP",#N/A,FALSE,"Inc_Stmt";"LRP",#N/A,FALSE,"PE_BS";"LRP",#N/A,FALSE,"Aver_BS";"LRP",#N/A,FALSE,"Allow_Sched_mthly";"LRP",#N/A,FALSE,"MEPPMtd"}</definedName>
    <definedName name="wrn.Monthly._.Financial._.Package." localSheetId="1" hidden="1">{#N/A,#N/A,FALSE,"Service 6";#N/A,#N/A,FALSE,"placement 7";#N/A,#N/A,FALSE,"OtherFees 9";#N/A,#N/A,FALSE,"PortfolioGroup 15";#N/A,#N/A,FALSE,"Portfolio 15a"}</definedName>
    <definedName name="wrn.Monthly._.Financial._.Package." hidden="1">{#N/A,#N/A,FALSE,"Service 6";#N/A,#N/A,FALSE,"placement 7";#N/A,#N/A,FALSE,"OtherFees 9";#N/A,#N/A,FALSE,"PortfolioGroup 15";#N/A,#N/A,FALSE,"Portfolio 15a"}</definedName>
    <definedName name="wrn.Narrow._.Boddy._.Generic." localSheetId="1" hidden="1">{#N/A,"1",FALSE,"Aircraft Table";#N/A,"2",FALSE,"Aircraft Table";#N/A,"3",FALSE,"Aircraft Table";#N/A,"4",FALSE,"Aircraft Table";#N/A,"5",FALSE,"Aircraft Table";#N/A,"6",FALSE,"Aircraft Table";#N/A,"7",FALSE,"Aircraft Table";#N/A,"8",FALSE,"Aircraft Table";#N/A,"9",FALSE,"Aircraft Table";#N/A,"10",FALSE,"Aircraft Table"}</definedName>
    <definedName name="wrn.Narrow._.Boddy._.Generic." hidden="1">{#N/A,"1",FALSE,"Aircraft Table";#N/A,"2",FALSE,"Aircraft Table";#N/A,"3",FALSE,"Aircraft Table";#N/A,"4",FALSE,"Aircraft Table";#N/A,"5",FALSE,"Aircraft Table";#N/A,"6",FALSE,"Aircraft Table";#N/A,"7",FALSE,"Aircraft Table";#N/A,"8",FALSE,"Aircraft Table";#N/A,"9",FALSE,"Aircraft Table";#N/A,"10",FALSE,"Aircraft Table"}</definedName>
    <definedName name="wrn.Narrow._.Boddy._.Generic._1" localSheetId="1" hidden="1">{#N/A,"1",FALSE,"Aircraft Table";#N/A,"2",FALSE,"Aircraft Table";#N/A,"3",FALSE,"Aircraft Table";#N/A,"4",FALSE,"Aircraft Table";#N/A,"5",FALSE,"Aircraft Table";#N/A,"6",FALSE,"Aircraft Table";#N/A,"7",FALSE,"Aircraft Table";#N/A,"8",FALSE,"Aircraft Table";#N/A,"9",FALSE,"Aircraft Table";#N/A,"10",FALSE,"Aircraft Table"}</definedName>
    <definedName name="wrn.Narrow._.Boddy._.Generic._1" hidden="1">{#N/A,"1",FALSE,"Aircraft Table";#N/A,"2",FALSE,"Aircraft Table";#N/A,"3",FALSE,"Aircraft Table";#N/A,"4",FALSE,"Aircraft Table";#N/A,"5",FALSE,"Aircraft Table";#N/A,"6",FALSE,"Aircraft Table";#N/A,"7",FALSE,"Aircraft Table";#N/A,"8",FALSE,"Aircraft Table";#N/A,"9",FALSE,"Aircraft Table";#N/A,"10",FALSE,"Aircraft Table"}</definedName>
    <definedName name="wrn.Report._.Package." localSheetId="1" hidden="1">{#N/A,#N/A,FALSE,"BTMCG Portfolio Volume";#N/A,#N/A,FALSE,"Portfolio Volume by Company";#N/A,#N/A,FALSE,"Placement Volume _ Fees";#N/A,#N/A,FALSE,"Servicing Fee Income";#N/A,#N/A,FALSE,"MTD AAUM";#N/A,#N/A,FALSE,"YTD AAUM ";#N/A,#N/A,FALSE,"OtherFees "}</definedName>
    <definedName name="wrn.Report._.Package." hidden="1">{#N/A,#N/A,FALSE,"BTMCG Portfolio Volume";#N/A,#N/A,FALSE,"Portfolio Volume by Company";#N/A,#N/A,FALSE,"Placement Volume _ Fees";#N/A,#N/A,FALSE,"Servicing Fee Income";#N/A,#N/A,FALSE,"MTD AAUM";#N/A,#N/A,FALSE,"YTD AAUM ";#N/A,#N/A,FALSE,"OtherFees "}</definedName>
    <definedName name="wrn.見積・注文." localSheetId="1" hidden="1">{#N/A,#N/A,FALSE,"見積書";#N/A,#N/A,FALSE,"注文書"}</definedName>
    <definedName name="wrn.見積・注文." hidden="1">{#N/A,#N/A,FALSE,"見積書";#N/A,#N/A,FALSE,"注文書"}</definedName>
    <definedName name="wrn.構成ｶﾞｲﾄﾞ_全印刷." localSheetId="1"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wrn.構成ｶﾞｲﾄﾞ_全印刷."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wrn.追加ＰＣ見積." localSheetId="1" hidden="1">{#N/A,#N/A,FALSE,"見積ﾊﾟﾀｰﾝ1";#N/A,#N/A,FALSE,"見積ﾊﾟﾀｰﾝ1 (2)";#N/A,#N/A,FALSE,"見積ﾊﾟﾀｰﾝ1 (3)"}</definedName>
    <definedName name="wrn.追加ＰＣ見積." hidden="1">{#N/A,#N/A,FALSE,"見積ﾊﾟﾀｰﾝ1";#N/A,#N/A,FALSE,"見積ﾊﾟﾀｰﾝ1 (2)";#N/A,#N/A,FALSE,"見積ﾊﾟﾀｰﾝ1 (3)"}</definedName>
    <definedName name="WWWWW" localSheetId="1" hidden="1">{#N/A,#N/A,FALSE,"見積ﾊﾟﾀｰﾝ1";#N/A,#N/A,FALSE,"見積ﾊﾟﾀｰﾝ1 (2)";#N/A,#N/A,FALSE,"見積ﾊﾟﾀｰﾝ1 (3)"}</definedName>
    <definedName name="WWWWW" hidden="1">{#N/A,#N/A,FALSE,"見積ﾊﾟﾀｰﾝ1";#N/A,#N/A,FALSE,"見積ﾊﾟﾀｰﾝ1 (2)";#N/A,#N/A,FALSE,"見積ﾊﾟﾀｰﾝ1 (3)"}</definedName>
    <definedName name="い" hidden="1">#REF!</definedName>
    <definedName name="う" hidden="1">#REF!</definedName>
    <definedName name="えＤ" localSheetId="1" hidden="1">{#N/A,#N/A,FALSE,"見積ﾊﾟﾀｰﾝ1";#N/A,#N/A,FALSE,"見積ﾊﾟﾀｰﾝ1 (2)";#N/A,#N/A,FALSE,"見積ﾊﾟﾀｰﾝ1 (3)"}</definedName>
    <definedName name="えＤ" hidden="1">{#N/A,#N/A,FALSE,"見積ﾊﾟﾀｰﾝ1";#N/A,#N/A,FALSE,"見積ﾊﾟﾀｰﾝ1 (2)";#N/A,#N/A,FALSE,"見積ﾊﾟﾀｰﾝ1 (3)"}</definedName>
    <definedName name="お見積り" localSheetId="1" hidden="1">{#N/A,#N/A,FALSE,"見積ﾊﾟﾀｰﾝ1";#N/A,#N/A,FALSE,"見積ﾊﾟﾀｰﾝ1 (2)";#N/A,#N/A,FALSE,"見積ﾊﾟﾀｰﾝ1 (3)"}</definedName>
    <definedName name="お見積り" hidden="1">{#N/A,#N/A,FALSE,"見積ﾊﾟﾀｰﾝ1";#N/A,#N/A,FALSE,"見積ﾊﾟﾀｰﾝ1 (2)";#N/A,#N/A,FALSE,"見積ﾊﾟﾀｰﾝ1 (3)"}</definedName>
    <definedName name="ｻﾌﾞ与信" localSheetId="1" hidden="1">{#N/A,#N/A,FALSE,"見積ﾊﾟﾀｰﾝ1";#N/A,#N/A,FALSE,"見積ﾊﾟﾀｰﾝ1 (2)";#N/A,#N/A,FALSE,"見積ﾊﾟﾀｰﾝ1 (3)"}</definedName>
    <definedName name="ｻﾌﾞ与信" hidden="1">{#N/A,#N/A,FALSE,"見積ﾊﾟﾀｰﾝ1";#N/A,#N/A,FALSE,"見積ﾊﾟﾀｰﾝ1 (2)";#N/A,#N/A,FALSE,"見積ﾊﾟﾀｰﾝ1 (3)"}</definedName>
    <definedName name="タスクドキュメント１" hidden="1">#REF!</definedName>
    <definedName name="んｎ" localSheetId="1" hidden="1">{#N/A,#N/A,FALSE,"2050保守見積書";#N/A,#N/A,FALSE,"2050保守注文書"}</definedName>
    <definedName name="んｎ" hidden="1">{#N/A,#N/A,FALSE,"2050保守見積書";#N/A,#N/A,FALSE,"2050保守注文書"}</definedName>
    <definedName name="関連表" hidden="1">#REF!</definedName>
    <definedName name="導入時期う"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3" i="172" l="1"/>
  <c r="D15" i="172" s="1"/>
  <c r="D17" i="172" s="1"/>
  <c r="D19" i="172" s="1"/>
  <c r="D21" i="172" s="1"/>
  <c r="D23" i="172" s="1"/>
  <c r="D25" i="172" s="1"/>
  <c r="D7" i="172"/>
  <c r="D9" i="172" s="1"/>
</calcChain>
</file>

<file path=xl/sharedStrings.xml><?xml version="1.0" encoding="utf-8"?>
<sst xmlns="http://schemas.openxmlformats.org/spreadsheetml/2006/main" count="1515" uniqueCount="226">
  <si>
    <t>ROE</t>
  </si>
  <si>
    <t>-</t>
  </si>
  <si>
    <t>CP</t>
    <phoneticPr fontId="2"/>
  </si>
  <si>
    <t>-</t>
    <phoneticPr fontId="2"/>
  </si>
  <si>
    <t>ASEAN</t>
    <phoneticPr fontId="2"/>
  </si>
  <si>
    <t>ROE</t>
    <phoneticPr fontId="2"/>
  </si>
  <si>
    <t>ROA</t>
    <phoneticPr fontId="2"/>
  </si>
  <si>
    <t>1Q</t>
    <phoneticPr fontId="2"/>
  </si>
  <si>
    <t>2Q</t>
    <phoneticPr fontId="2"/>
  </si>
  <si>
    <t>3Q</t>
    <phoneticPr fontId="2"/>
  </si>
  <si>
    <t>4Q</t>
    <phoneticPr fontId="2"/>
  </si>
  <si>
    <t>売上高
Revenues</t>
    <rPh sb="0" eb="3">
      <t>ウリアゲダカ</t>
    </rPh>
    <phoneticPr fontId="2"/>
  </si>
  <si>
    <t>売上原価
Cost of Revenues</t>
    <rPh sb="0" eb="4">
      <t>ウリアゲゲンカ</t>
    </rPh>
    <phoneticPr fontId="2"/>
  </si>
  <si>
    <t>資金原価
Cost of Funds</t>
    <rPh sb="0" eb="4">
      <t>シキンゲンカ</t>
    </rPh>
    <phoneticPr fontId="2"/>
  </si>
  <si>
    <t>売上総利益
Gross Profit</t>
    <rPh sb="0" eb="5">
      <t>ウリアゲソウリエキ</t>
    </rPh>
    <phoneticPr fontId="2"/>
  </si>
  <si>
    <t>販売費及び一般管理費
SG&amp;A Expenses</t>
    <rPh sb="0" eb="4">
      <t>ハンバイヒオヨ</t>
    </rPh>
    <rPh sb="5" eb="10">
      <t>イッパンカンリヒ</t>
    </rPh>
    <phoneticPr fontId="2"/>
  </si>
  <si>
    <t>人件費
Personnel Expenses</t>
    <rPh sb="0" eb="3">
      <t>ジンケンヒ</t>
    </rPh>
    <phoneticPr fontId="2"/>
  </si>
  <si>
    <t>物件費
Non-personnel Expenses</t>
    <rPh sb="0" eb="3">
      <t>ブッケンヒ</t>
    </rPh>
    <phoneticPr fontId="2"/>
  </si>
  <si>
    <t>貸倒引当金
Allowance</t>
    <rPh sb="0" eb="5">
      <t>カシダオレヒキアテキン</t>
    </rPh>
    <phoneticPr fontId="2"/>
  </si>
  <si>
    <t>営業利益
Operating Income</t>
    <rPh sb="0" eb="4">
      <t>エイギョウリエキ</t>
    </rPh>
    <phoneticPr fontId="2"/>
  </si>
  <si>
    <t>経常利益
Recurring Income</t>
    <rPh sb="0" eb="4">
      <t>ケイジョウリエキ</t>
    </rPh>
    <phoneticPr fontId="2"/>
  </si>
  <si>
    <t>特別利益
Extraordinary Income</t>
    <rPh sb="0" eb="2">
      <t>トクベツ</t>
    </rPh>
    <rPh sb="2" eb="4">
      <t>リエキ</t>
    </rPh>
    <phoneticPr fontId="2"/>
  </si>
  <si>
    <t>特別損失
Extraordinary Loss</t>
    <rPh sb="0" eb="4">
      <t>トクベツソンシツ</t>
    </rPh>
    <phoneticPr fontId="2"/>
  </si>
  <si>
    <t>現金及び預金
Cash and Cash Equivalents</t>
    <rPh sb="0" eb="2">
      <t>ゲンキン</t>
    </rPh>
    <rPh sb="2" eb="3">
      <t>オヨ</t>
    </rPh>
    <rPh sb="4" eb="6">
      <t>ヨキン</t>
    </rPh>
    <phoneticPr fontId="2"/>
  </si>
  <si>
    <t>総資産額
Total Assets</t>
    <rPh sb="0" eb="3">
      <t>ソウシサン</t>
    </rPh>
    <rPh sb="3" eb="4">
      <t>ガク</t>
    </rPh>
    <phoneticPr fontId="2"/>
  </si>
  <si>
    <t>セグメント資産残高
Segment Assets</t>
    <rPh sb="5" eb="9">
      <t>シサンザンダカ</t>
    </rPh>
    <phoneticPr fontId="2"/>
  </si>
  <si>
    <t>営業資産残高
Operating Assets</t>
    <rPh sb="0" eb="4">
      <t>エイギョウシサン</t>
    </rPh>
    <rPh sb="4" eb="6">
      <t>ザンダカ</t>
    </rPh>
    <phoneticPr fontId="2"/>
  </si>
  <si>
    <t>持分法投資残高
Equity Method Investments</t>
    <rPh sb="0" eb="2">
      <t>モチブン</t>
    </rPh>
    <rPh sb="2" eb="3">
      <t>ホウ</t>
    </rPh>
    <rPh sb="3" eb="5">
      <t>トウシ</t>
    </rPh>
    <rPh sb="5" eb="7">
      <t>ザンダカ</t>
    </rPh>
    <phoneticPr fontId="2"/>
  </si>
  <si>
    <t>のれん・投資有価証券等
Goodwill, Investment Securities, etc.</t>
    <rPh sb="4" eb="10">
      <t>トウシユウカショウケン</t>
    </rPh>
    <rPh sb="10" eb="11">
      <t>トウ</t>
    </rPh>
    <phoneticPr fontId="2"/>
  </si>
  <si>
    <t>破産更生債権等
Distressed Receivables</t>
    <rPh sb="0" eb="6">
      <t>ハサンコウセイサイケン</t>
    </rPh>
    <rPh sb="6" eb="7">
      <t>トウ</t>
    </rPh>
    <phoneticPr fontId="2"/>
  </si>
  <si>
    <t>自己資本比率
Equity Ratio</t>
    <rPh sb="0" eb="4">
      <t>ジコシホン</t>
    </rPh>
    <rPh sb="4" eb="6">
      <t>ヒリツ</t>
    </rPh>
    <phoneticPr fontId="2"/>
  </si>
  <si>
    <t>有利子負債
Total Funding</t>
    <rPh sb="0" eb="5">
      <t>ユウリシフサイ</t>
    </rPh>
    <phoneticPr fontId="2"/>
  </si>
  <si>
    <t>間接調達
Indirect Funding</t>
    <phoneticPr fontId="2"/>
  </si>
  <si>
    <t>直接調達
Direct Funding</t>
    <phoneticPr fontId="2"/>
  </si>
  <si>
    <t>債権流動化
Securitization</t>
    <phoneticPr fontId="2"/>
  </si>
  <si>
    <t>社債
Corporate Bonds</t>
    <phoneticPr fontId="2"/>
  </si>
  <si>
    <t>直接調達比率
Direct Funding Ratio</t>
    <rPh sb="0" eb="4">
      <t>チョクセツチョウタツ</t>
    </rPh>
    <rPh sb="4" eb="6">
      <t>ヒリツ</t>
    </rPh>
    <phoneticPr fontId="2"/>
  </si>
  <si>
    <t>長期調達比率
Long-Term Funding Ratio</t>
    <rPh sb="0" eb="2">
      <t>チョウキ</t>
    </rPh>
    <rPh sb="2" eb="4">
      <t>チョウタツ</t>
    </rPh>
    <rPh sb="4" eb="6">
      <t>ヒリツ</t>
    </rPh>
    <phoneticPr fontId="2"/>
  </si>
  <si>
    <t>外貨調達比率
Foreign Currency Funding Ratio</t>
    <rPh sb="0" eb="2">
      <t>ガイカ</t>
    </rPh>
    <rPh sb="2" eb="4">
      <t>チョウタツ</t>
    </rPh>
    <rPh sb="4" eb="6">
      <t>ヒリツ</t>
    </rPh>
    <phoneticPr fontId="2"/>
  </si>
  <si>
    <t>1Q(2021/4-6)</t>
    <phoneticPr fontId="2"/>
  </si>
  <si>
    <t>累計 / Cumulative　</t>
    <rPh sb="0" eb="2">
      <t>ルイケイ</t>
    </rPh>
    <phoneticPr fontId="2"/>
  </si>
  <si>
    <t>四半期 / Quarter</t>
    <rPh sb="0" eb="3">
      <t>シハンキ</t>
    </rPh>
    <phoneticPr fontId="2"/>
  </si>
  <si>
    <t>1Q(2022/4-6)</t>
    <phoneticPr fontId="2"/>
  </si>
  <si>
    <t>1Q(2023/4-6)</t>
    <phoneticPr fontId="2"/>
  </si>
  <si>
    <t>3Q(2021/10-12)</t>
    <phoneticPr fontId="2"/>
  </si>
  <si>
    <t>4Q(2022/1-3)</t>
    <phoneticPr fontId="2"/>
  </si>
  <si>
    <t>3Q(2022/10-12)</t>
    <phoneticPr fontId="2"/>
  </si>
  <si>
    <t>4Q(2023/1-3)</t>
    <phoneticPr fontId="2"/>
  </si>
  <si>
    <t>3Q(2023/10-12)</t>
    <phoneticPr fontId="2"/>
  </si>
  <si>
    <t>4Q(2024/1-3)</t>
    <phoneticPr fontId="2"/>
  </si>
  <si>
    <t>売上総利益
Gross Profit</t>
    <phoneticPr fontId="2"/>
  </si>
  <si>
    <t>ベース利益
Base Profit</t>
    <phoneticPr fontId="2"/>
  </si>
  <si>
    <t xml:space="preserve">貸倒関連費用
Credit Costs </t>
    <phoneticPr fontId="2"/>
  </si>
  <si>
    <t>経常利益
Recurring Income</t>
    <phoneticPr fontId="2"/>
  </si>
  <si>
    <t>セグメント利益
Segment Profit</t>
    <phoneticPr fontId="2"/>
  </si>
  <si>
    <t>契約実行高
New Transactions Volume</t>
    <phoneticPr fontId="2"/>
  </si>
  <si>
    <t>セグメント資産残高
Segment Assets</t>
    <phoneticPr fontId="2"/>
  </si>
  <si>
    <t>セグメントROA
Segment ROA</t>
    <phoneticPr fontId="2"/>
  </si>
  <si>
    <t>海外地域
Global Business</t>
    <rPh sb="0" eb="4">
      <t>カイガイチイキ</t>
    </rPh>
    <phoneticPr fontId="2"/>
  </si>
  <si>
    <t>欧州
Europe</t>
    <rPh sb="0" eb="2">
      <t>オウシュウ</t>
    </rPh>
    <phoneticPr fontId="2"/>
  </si>
  <si>
    <t>米州
Americas</t>
    <rPh sb="0" eb="2">
      <t>ベイシュウ</t>
    </rPh>
    <phoneticPr fontId="2"/>
  </si>
  <si>
    <t>中国
China</t>
    <rPh sb="0" eb="2">
      <t>チュウゴク</t>
    </rPh>
    <phoneticPr fontId="2"/>
  </si>
  <si>
    <t>その他
Others</t>
    <rPh sb="2" eb="3">
      <t>タ</t>
    </rPh>
    <phoneticPr fontId="2"/>
  </si>
  <si>
    <t>再エネファイナンス
Renewable Energy Finance</t>
    <rPh sb="0" eb="1">
      <t>サイ</t>
    </rPh>
    <phoneticPr fontId="2"/>
  </si>
  <si>
    <t>再エネ電力事業
Renewable Energy Business</t>
    <rPh sb="0" eb="1">
      <t>サイ</t>
    </rPh>
    <rPh sb="3" eb="5">
      <t>デンリョク</t>
    </rPh>
    <rPh sb="5" eb="7">
      <t>ジギョウ</t>
    </rPh>
    <phoneticPr fontId="2"/>
  </si>
  <si>
    <t>国内
Domestic</t>
    <rPh sb="0" eb="2">
      <t>コクナイ</t>
    </rPh>
    <phoneticPr fontId="2"/>
  </si>
  <si>
    <t>海外
Overseas</t>
    <rPh sb="0" eb="2">
      <t>カイガイ</t>
    </rPh>
    <phoneticPr fontId="2"/>
  </si>
  <si>
    <t>航空機リース
Aircraft Leasing</t>
    <rPh sb="0" eb="3">
      <t>コウクウキ</t>
    </rPh>
    <phoneticPr fontId="2"/>
  </si>
  <si>
    <t>海上コンテナ
Marine Containers</t>
    <rPh sb="0" eb="2">
      <t>カイジョウ</t>
    </rPh>
    <phoneticPr fontId="2"/>
  </si>
  <si>
    <t>鉄道貨車
Railway Freight Cars</t>
    <rPh sb="0" eb="4">
      <t>テツドウカシャ</t>
    </rPh>
    <phoneticPr fontId="2"/>
  </si>
  <si>
    <t>船舶
Shipping</t>
    <rPh sb="0" eb="2">
      <t>センパク</t>
    </rPh>
    <phoneticPr fontId="2"/>
  </si>
  <si>
    <t>ファイナンス事業
Finance Business</t>
    <rPh sb="6" eb="8">
      <t>ジギョウ</t>
    </rPh>
    <phoneticPr fontId="2"/>
  </si>
  <si>
    <t>投資事業
Investment Business</t>
    <rPh sb="0" eb="2">
      <t>トウシ</t>
    </rPh>
    <rPh sb="2" eb="4">
      <t>ジギョウ</t>
    </rPh>
    <phoneticPr fontId="2"/>
  </si>
  <si>
    <t>賃貸事業
Rental Business</t>
    <rPh sb="0" eb="2">
      <t>チンタイ</t>
    </rPh>
    <rPh sb="2" eb="4">
      <t>ジギョウ</t>
    </rPh>
    <phoneticPr fontId="2"/>
  </si>
  <si>
    <t>海外(ファイナンス事業のみ)
Overseas(Finance Business Only)</t>
    <rPh sb="0" eb="2">
      <t>カイガイ</t>
    </rPh>
    <rPh sb="9" eb="11">
      <t>ジギョウ</t>
    </rPh>
    <phoneticPr fontId="2"/>
  </si>
  <si>
    <t>その他
Others</t>
    <rPh sb="1" eb="2">
      <t>タ</t>
    </rPh>
    <phoneticPr fontId="2"/>
  </si>
  <si>
    <t>契約実行高
New Transactions Volume</t>
    <rPh sb="0" eb="2">
      <t>ケイヤク</t>
    </rPh>
    <rPh sb="2" eb="4">
      <t>ジッコウ</t>
    </rPh>
    <rPh sb="4" eb="5">
      <t>ダカ</t>
    </rPh>
    <phoneticPr fontId="2"/>
  </si>
  <si>
    <t>エンジンリース
Engine Leasing</t>
    <phoneticPr fontId="2"/>
  </si>
  <si>
    <t xml:space="preserve">航空機リース等
Aircraft Leasing, etc. </t>
    <rPh sb="0" eb="3">
      <t>コウクウキ</t>
    </rPh>
    <rPh sb="6" eb="7">
      <t>トウ</t>
    </rPh>
    <phoneticPr fontId="2"/>
  </si>
  <si>
    <t>モビリティ
Mobility</t>
    <phoneticPr fontId="2"/>
  </si>
  <si>
    <t>不動産
Real Estate</t>
    <rPh sb="0" eb="3">
      <t>フドウサン</t>
    </rPh>
    <phoneticPr fontId="2"/>
  </si>
  <si>
    <t>（百万円 / Million Yen）</t>
    <phoneticPr fontId="2"/>
  </si>
  <si>
    <t>環境エネルギー
Environment &amp; Energy</t>
    <rPh sb="0" eb="2">
      <t>カンキョウ</t>
    </rPh>
    <phoneticPr fontId="2"/>
  </si>
  <si>
    <t>航空
Aviation</t>
    <rPh sb="0" eb="2">
      <t>コウクウ</t>
    </rPh>
    <phoneticPr fontId="2"/>
  </si>
  <si>
    <t>ロジスティクス
Logistics</t>
    <phoneticPr fontId="2"/>
  </si>
  <si>
    <t>調整額
Adjustments</t>
    <rPh sb="0" eb="3">
      <t>チョウセイガク</t>
    </rPh>
    <phoneticPr fontId="2"/>
  </si>
  <si>
    <t>貸倒関連費用
Credit Costs</t>
    <rPh sb="0" eb="6">
      <t>カシダオレカンレンヒヨウ</t>
    </rPh>
    <phoneticPr fontId="2"/>
  </si>
  <si>
    <t>セグメント利益
Segment Profit</t>
    <rPh sb="5" eb="7">
      <t>リエキ</t>
    </rPh>
    <phoneticPr fontId="2"/>
  </si>
  <si>
    <t>契約実行高
New Transactions Volume</t>
    <rPh sb="0" eb="5">
      <t>ケイヤクジッコウダカ</t>
    </rPh>
    <phoneticPr fontId="2"/>
  </si>
  <si>
    <t>セグメント資産
Segment Assets</t>
    <rPh sb="5" eb="7">
      <t>シサン</t>
    </rPh>
    <phoneticPr fontId="2"/>
  </si>
  <si>
    <t>連結PL / Consolidated PL</t>
    <rPh sb="0" eb="2">
      <t>レンケツ</t>
    </rPh>
    <phoneticPr fontId="2"/>
  </si>
  <si>
    <t>連結BS / Consolidated BS</t>
    <rPh sb="0" eb="2">
      <t>レンケツ</t>
    </rPh>
    <phoneticPr fontId="2"/>
  </si>
  <si>
    <t xml:space="preserve">セグメント計数 / Perfomance by Segments </t>
    <rPh sb="5" eb="7">
      <t>ケイスウ</t>
    </rPh>
    <phoneticPr fontId="2"/>
  </si>
  <si>
    <t>海外地域 / Global Business</t>
    <rPh sb="0" eb="4">
      <t>カイガイチイキ</t>
    </rPh>
    <phoneticPr fontId="2"/>
  </si>
  <si>
    <t>環境エネルギー / Environment &amp; Energy</t>
    <rPh sb="0" eb="2">
      <t>カンキョウ</t>
    </rPh>
    <phoneticPr fontId="2"/>
  </si>
  <si>
    <t>航空 / Aviation</t>
    <rPh sb="0" eb="2">
      <t>コウクウ</t>
    </rPh>
    <phoneticPr fontId="2"/>
  </si>
  <si>
    <t>ロジスティクス / Logistics</t>
    <phoneticPr fontId="2"/>
  </si>
  <si>
    <t>不動産 / Real Estate</t>
    <rPh sb="0" eb="3">
      <t>フドウサン</t>
    </rPh>
    <phoneticPr fontId="2"/>
  </si>
  <si>
    <t>モビリティ / Mobility</t>
    <phoneticPr fontId="2"/>
  </si>
  <si>
    <t>調整額 / Adjustments</t>
    <rPh sb="0" eb="3">
      <t>チョウセイガク</t>
    </rPh>
    <phoneticPr fontId="2"/>
  </si>
  <si>
    <t>1Q末
(end-Jun. 2021)</t>
    <rPh sb="2" eb="3">
      <t>マツ</t>
    </rPh>
    <phoneticPr fontId="2"/>
  </si>
  <si>
    <t>2Q末
(end-Sep. 2021)</t>
    <rPh sb="2" eb="3">
      <t>マツ</t>
    </rPh>
    <phoneticPr fontId="2"/>
  </si>
  <si>
    <t>3Q末
(end-Dec. 2021)</t>
    <rPh sb="2" eb="3">
      <t>マツ</t>
    </rPh>
    <phoneticPr fontId="2"/>
  </si>
  <si>
    <t>4Q末
(end-Mar. 2022)</t>
    <rPh sb="2" eb="3">
      <t>マツ</t>
    </rPh>
    <phoneticPr fontId="2"/>
  </si>
  <si>
    <t>1Q末
(end-Jun. 2022)</t>
    <rPh sb="2" eb="3">
      <t>マツ</t>
    </rPh>
    <phoneticPr fontId="2"/>
  </si>
  <si>
    <t>2Q末
(end-Sep. 2022)</t>
    <rPh sb="2" eb="3">
      <t>マツ</t>
    </rPh>
    <phoneticPr fontId="2"/>
  </si>
  <si>
    <t>3Q末
(end-Dec. 2022)</t>
    <rPh sb="2" eb="3">
      <t>マツ</t>
    </rPh>
    <phoneticPr fontId="2"/>
  </si>
  <si>
    <t>4Q末
(end-Mar. 2023)</t>
    <rPh sb="2" eb="3">
      <t>マツ</t>
    </rPh>
    <phoneticPr fontId="2"/>
  </si>
  <si>
    <t>1Q末
(end-Jun. 2023)</t>
    <rPh sb="2" eb="3">
      <t>マツ</t>
    </rPh>
    <phoneticPr fontId="2"/>
  </si>
  <si>
    <t>2Q末
(end-Sep. 2023)</t>
    <rPh sb="2" eb="3">
      <t>マツ</t>
    </rPh>
    <phoneticPr fontId="2"/>
  </si>
  <si>
    <t>3Q末
(end-Dec. 2023)</t>
    <rPh sb="2" eb="3">
      <t>マツ</t>
    </rPh>
    <phoneticPr fontId="2"/>
  </si>
  <si>
    <t>4Q末
(end-Mar. 2024)</t>
    <rPh sb="2" eb="3">
      <t>マツ</t>
    </rPh>
    <phoneticPr fontId="2"/>
  </si>
  <si>
    <t>2023/3期
FYE 3/2023</t>
    <rPh sb="6" eb="7">
      <t>キ</t>
    </rPh>
    <phoneticPr fontId="2"/>
  </si>
  <si>
    <t>2024/3期
FYE 3/2024</t>
    <rPh sb="6" eb="7">
      <t>キ</t>
    </rPh>
    <phoneticPr fontId="2"/>
  </si>
  <si>
    <t>2022/3期
FYE 3/2022</t>
    <rPh sb="6" eb="7">
      <t>キ</t>
    </rPh>
    <phoneticPr fontId="2"/>
  </si>
  <si>
    <t>2Q</t>
    <phoneticPr fontId="2"/>
  </si>
  <si>
    <t>3Q</t>
    <phoneticPr fontId="2"/>
  </si>
  <si>
    <t>1. 連結PL / Consolidated PL</t>
    <rPh sb="3" eb="5">
      <t>レンケツ</t>
    </rPh>
    <phoneticPr fontId="2"/>
  </si>
  <si>
    <t>2. 連結BS / Consolidated BS</t>
    <rPh sb="3" eb="5">
      <t>レンケツ</t>
    </rPh>
    <phoneticPr fontId="2"/>
  </si>
  <si>
    <t xml:space="preserve">3. セグメント計数 / Perfomance by Segments </t>
    <rPh sb="8" eb="10">
      <t>ケイスウ</t>
    </rPh>
    <phoneticPr fontId="2"/>
  </si>
  <si>
    <t>3.2 海外地域 / Global Business</t>
    <phoneticPr fontId="2"/>
  </si>
  <si>
    <t>3.3 環境エネルギー / Environment &amp; Energy</t>
    <phoneticPr fontId="2"/>
  </si>
  <si>
    <t>3.4 航空 / Aviation</t>
    <phoneticPr fontId="2"/>
  </si>
  <si>
    <t>3.5 ロジスティクス / Logistics</t>
    <phoneticPr fontId="2"/>
  </si>
  <si>
    <t>3.6 不動産 / Real Estate</t>
    <phoneticPr fontId="2"/>
  </si>
  <si>
    <t>3.7 モビリティ / Mobility</t>
    <phoneticPr fontId="2"/>
  </si>
  <si>
    <t>3.8 調整額 / Adjustments</t>
    <phoneticPr fontId="2"/>
  </si>
  <si>
    <t>売上総利益
Gross Profit</t>
    <rPh sb="0" eb="2">
      <t>ウリアゲ</t>
    </rPh>
    <rPh sb="2" eb="5">
      <t>ソウリエキ</t>
    </rPh>
    <phoneticPr fontId="2"/>
  </si>
  <si>
    <t>→戻る / Back</t>
    <rPh sb="1" eb="2">
      <t>モド</t>
    </rPh>
    <phoneticPr fontId="172"/>
  </si>
  <si>
    <t>2025/3期
FYE 3/2025</t>
    <phoneticPr fontId="2"/>
  </si>
  <si>
    <t>1Q</t>
    <phoneticPr fontId="2"/>
  </si>
  <si>
    <t>1Q(2024/4-6)</t>
    <phoneticPr fontId="2"/>
  </si>
  <si>
    <t>1Q末
(end-Jun. 2024)</t>
    <rPh sb="2" eb="3">
      <t>マツ</t>
    </rPh>
    <phoneticPr fontId="2"/>
  </si>
  <si>
    <t>-</t>
    <phoneticPr fontId="2"/>
  </si>
  <si>
    <t>インカムゲイン
Income Gain</t>
    <phoneticPr fontId="2"/>
  </si>
  <si>
    <t>アセット関連損益
Asset-related Gain/Loss</t>
    <phoneticPr fontId="2"/>
  </si>
  <si>
    <t>アセット関連損益
Asset-related Gain/Loss</t>
    <rPh sb="4" eb="6">
      <t>カンレン</t>
    </rPh>
    <rPh sb="6" eb="8">
      <t>ソンエキ</t>
    </rPh>
    <phoneticPr fontId="2"/>
  </si>
  <si>
    <t>経費
Operating Expenses</t>
    <rPh sb="0" eb="2">
      <t>ケイヒ</t>
    </rPh>
    <phoneticPr fontId="2"/>
  </si>
  <si>
    <t>特別損益
Extraordinary Income/Loss</t>
    <rPh sb="0" eb="4">
      <t>トクベツソンエキ</t>
    </rPh>
    <phoneticPr fontId="2"/>
  </si>
  <si>
    <t>営業外損益
Non-operating income/loss</t>
    <phoneticPr fontId="2"/>
  </si>
  <si>
    <t>売却損益
Gain/Loss on Sales</t>
    <phoneticPr fontId="2"/>
  </si>
  <si>
    <t>経費
Operating Expenses</t>
    <phoneticPr fontId="2"/>
  </si>
  <si>
    <t>特別損益
Extraordinary Income/Loss</t>
    <phoneticPr fontId="2"/>
  </si>
  <si>
    <t>減損等
Impairment Losses, etc.</t>
    <rPh sb="2" eb="3">
      <t>トウ</t>
    </rPh>
    <phoneticPr fontId="2"/>
  </si>
  <si>
    <t>その他（税金費用等）
Other (Tax Expenses, etc.)</t>
    <rPh sb="4" eb="8">
      <t>ゼイキンヒヨウ</t>
    </rPh>
    <rPh sb="8" eb="9">
      <t>トウ</t>
    </rPh>
    <phoneticPr fontId="2"/>
  </si>
  <si>
    <t>その他（税金費用等）
Other (Tax Expenses, etc.)</t>
    <rPh sb="2" eb="3">
      <t>タ</t>
    </rPh>
    <phoneticPr fontId="2"/>
  </si>
  <si>
    <t>リース
Leasing</t>
    <phoneticPr fontId="2"/>
  </si>
  <si>
    <t>割賦・貸付
Installment Sales/Loans</t>
    <rPh sb="0" eb="2">
      <t>カップ</t>
    </rPh>
    <rPh sb="3" eb="5">
      <t>カシツケ</t>
    </rPh>
    <phoneticPr fontId="2"/>
  </si>
  <si>
    <t>その他
Other</t>
    <rPh sb="2" eb="3">
      <t>タ</t>
    </rPh>
    <phoneticPr fontId="2"/>
  </si>
  <si>
    <t>2025/3期
FYE 3/2025</t>
    <phoneticPr fontId="2"/>
  </si>
  <si>
    <t>1Q末
(end-Jun. 2024)</t>
    <phoneticPr fontId="2"/>
  </si>
  <si>
    <t>1Q(2024/4-6)</t>
    <phoneticPr fontId="2"/>
  </si>
  <si>
    <t>合計
Total</t>
    <phoneticPr fontId="2"/>
  </si>
  <si>
    <t>インカムゲイン
Income Gain</t>
    <phoneticPr fontId="2"/>
  </si>
  <si>
    <t>ベース利益
Base Profit</t>
    <rPh sb="3" eb="5">
      <t>リエキ</t>
    </rPh>
    <phoneticPr fontId="2"/>
  </si>
  <si>
    <t>営業外損益
Non-operating income/loss</t>
    <rPh sb="0" eb="3">
      <t>エイギョウガイ</t>
    </rPh>
    <rPh sb="3" eb="5">
      <t>ソンエキ</t>
    </rPh>
    <phoneticPr fontId="2"/>
  </si>
  <si>
    <t xml:space="preserve">貸倒関連費用
Credit Costs </t>
    <rPh sb="0" eb="2">
      <t>カシダオレ</t>
    </rPh>
    <rPh sb="2" eb="4">
      <t>カンレン</t>
    </rPh>
    <rPh sb="4" eb="6">
      <t>ヒヨウ</t>
    </rPh>
    <phoneticPr fontId="2"/>
  </si>
  <si>
    <t>経費
Operating Expenses</t>
    <rPh sb="0" eb="2">
      <t>ケイヒ</t>
    </rPh>
    <phoneticPr fontId="2"/>
  </si>
  <si>
    <t>その他（税金費用等）
Other (Tax Expenses, etc.)</t>
    <phoneticPr fontId="2"/>
  </si>
  <si>
    <t>経常利益
Recurring Income</t>
    <rPh sb="0" eb="2">
      <t>ケイジョウ</t>
    </rPh>
    <rPh sb="2" eb="4">
      <t>リエキ</t>
    </rPh>
    <phoneticPr fontId="2"/>
  </si>
  <si>
    <t>欧州
Europe</t>
    <phoneticPr fontId="2"/>
  </si>
  <si>
    <t>米州
Americas</t>
    <phoneticPr fontId="2"/>
  </si>
  <si>
    <t>中国
China</t>
    <phoneticPr fontId="2"/>
  </si>
  <si>
    <t>ASEAN</t>
    <phoneticPr fontId="2"/>
  </si>
  <si>
    <t>その他
Others</t>
    <phoneticPr fontId="2"/>
  </si>
  <si>
    <t>2024/3期
FYE 3/2024</t>
    <rPh sb="0" eb="18">
      <t>キ</t>
    </rPh>
    <phoneticPr fontId="2"/>
  </si>
  <si>
    <t>アセット関連損益
Asset-related Gain/Loss</t>
    <phoneticPr fontId="2"/>
  </si>
  <si>
    <t>カスタマーソリューション / Customer Solutions</t>
  </si>
  <si>
    <t xml:space="preserve"> 本資料における計数の定義 / Definitions of Terms Used in this Material</t>
    <phoneticPr fontId="2"/>
  </si>
  <si>
    <t xml:space="preserve">■ </t>
    <phoneticPr fontId="2"/>
  </si>
  <si>
    <t>純利益
Net Income</t>
    <rPh sb="0" eb="3">
      <t>ジュンリエキ</t>
    </rPh>
    <phoneticPr fontId="2"/>
  </si>
  <si>
    <t>：</t>
    <phoneticPr fontId="2"/>
  </si>
  <si>
    <t xml:space="preserve">親会社株主に帰属する四半期または当期純利益
Net income (quarterly/annually) attributable to owners of the parent </t>
    <phoneticPr fontId="2"/>
  </si>
  <si>
    <t>セグメント別の純利益
Net income by segment</t>
    <rPh sb="5" eb="6">
      <t>ベツ</t>
    </rPh>
    <rPh sb="7" eb="10">
      <t>ジュンリエキ</t>
    </rPh>
    <phoneticPr fontId="2"/>
  </si>
  <si>
    <t>アセット関連損益
Asset-related gain/loss</t>
    <phoneticPr fontId="2"/>
  </si>
  <si>
    <t>ベース利益
Base profit</t>
    <phoneticPr fontId="2"/>
  </si>
  <si>
    <t>アセット関連損益控除後の売上総利益
Gross profit other than asset-related gain/loss</t>
    <phoneticPr fontId="2"/>
  </si>
  <si>
    <t>営業資産残高 ＋ 持分法投資残高 ＋ のれん ＋ 投資有価証券等
Operating assets + equity-method investments + goodwill + investment securities, etc.</t>
    <phoneticPr fontId="2"/>
  </si>
  <si>
    <t>ROA</t>
  </si>
  <si>
    <t>純利益 / (前期末総資産額＋当期末総資産額) / 2
Net income / (total assets at the end of previous FY + total assets at the end of this FY) / 2</t>
    <phoneticPr fontId="2"/>
  </si>
  <si>
    <t>セグメントROA</t>
  </si>
  <si>
    <t>セグメント利益 / (前期末セグメント資産残高＋当期末セグメント資産残高) / 2
Segment profit / (segment assets at the end of previous FY + segment assets at the end of this FY) / 2</t>
    <rPh sb="19" eb="23">
      <t>シサンザンダカ</t>
    </rPh>
    <rPh sb="32" eb="36">
      <t>シサンザンダカ</t>
    </rPh>
    <phoneticPr fontId="2"/>
  </si>
  <si>
    <t>注1
Note 1</t>
    <rPh sb="0" eb="1">
      <t>チュウ</t>
    </rPh>
    <phoneticPr fontId="2"/>
  </si>
  <si>
    <t>「－」は非開示または計上なし
 “–” stands for that the figure is not disclosed or recognized</t>
    <phoneticPr fontId="2"/>
  </si>
  <si>
    <t>注2
Note 2</t>
    <rPh sb="0" eb="1">
      <t>チュウ</t>
    </rPh>
    <phoneticPr fontId="2"/>
  </si>
  <si>
    <t>一部の計数については遡及修正しており、既に公表した資料内の数値と一致しないことがあります
Some figures have been revised retroactively and may not match the figures in the previously published materials.</t>
    <rPh sb="0" eb="2">
      <t>イチブ</t>
    </rPh>
    <rPh sb="3" eb="5">
      <t>ケイスウ</t>
    </rPh>
    <rPh sb="10" eb="14">
      <t>ソキュウシュウセイ</t>
    </rPh>
    <rPh sb="19" eb="20">
      <t>スデ</t>
    </rPh>
    <rPh sb="21" eb="23">
      <t>コウヒョウ</t>
    </rPh>
    <rPh sb="25" eb="27">
      <t>シリョウ</t>
    </rPh>
    <rPh sb="27" eb="28">
      <t>ナイ</t>
    </rPh>
    <rPh sb="29" eb="31">
      <t>スウチ</t>
    </rPh>
    <rPh sb="32" eb="34">
      <t>イッチ</t>
    </rPh>
    <phoneticPr fontId="2"/>
  </si>
  <si>
    <t>ベース利益 ＋ 営業外損益（償却債権取立益を除く）
Base profit + non-operating income/loss(do not include gains on bad debts recovered)</t>
    <phoneticPr fontId="2"/>
  </si>
  <si>
    <t>純利益
Net Income</t>
    <phoneticPr fontId="2"/>
  </si>
  <si>
    <t>税金等調整前純利益
Income before Income Taxes</t>
    <rPh sb="0" eb="6">
      <t>ゼイキントウチョウセイマエ</t>
    </rPh>
    <rPh sb="6" eb="9">
      <t>ジュンリエキ</t>
    </rPh>
    <phoneticPr fontId="2"/>
  </si>
  <si>
    <t>-</t>
    <phoneticPr fontId="2"/>
  </si>
  <si>
    <t>2Q(2021/7-9)</t>
    <phoneticPr fontId="2"/>
  </si>
  <si>
    <t>2Q(2022/7-9)</t>
    <phoneticPr fontId="2"/>
  </si>
  <si>
    <t>2Q(2023/7-9)</t>
    <phoneticPr fontId="2"/>
  </si>
  <si>
    <t>カスタマーソリューション
Customer Solutions</t>
    <phoneticPr fontId="2"/>
  </si>
  <si>
    <t>3.1 カスタマーソリューション / Customer Solutions</t>
    <phoneticPr fontId="2"/>
  </si>
  <si>
    <t>貸倒引当金
Allowance for Doubtful Accounts</t>
    <rPh sb="0" eb="4">
      <t>カシダオレヒキアテ</t>
    </rPh>
    <rPh sb="4" eb="5">
      <t>キン</t>
    </rPh>
    <phoneticPr fontId="2"/>
  </si>
  <si>
    <t>ネット破産更生債権等
Net Balance of Distressed Receivables</t>
    <rPh sb="3" eb="9">
      <t>ハサンコウセイサイケン</t>
    </rPh>
    <rPh sb="9" eb="10">
      <t>トウ</t>
    </rPh>
    <phoneticPr fontId="2"/>
  </si>
  <si>
    <t>【参考 / Reference】</t>
    <phoneticPr fontId="2"/>
  </si>
  <si>
    <t>カスタマーソリューション・環境エネルギー・航空・ロジスティクス・不動産セグメントにおける
保有資産に係る売上総利益ベースの売却損益および減損等（時価評価損益を含む）の合算値
The sum of gain/loss on sales and impairment losses, etc. (incl. fair value losses) of owned assets based on gross profit in the Customer Solutions, Environment &amp; Energy, Aviation, Logistics, and Real Estate segments</t>
    <rPh sb="70" eb="71">
      <t>トウ</t>
    </rPh>
    <phoneticPr fontId="2"/>
  </si>
  <si>
    <t>2022/3期
FYE 3/2022</t>
    <phoneticPr fontId="2"/>
  </si>
  <si>
    <t>2023/3期
FYE 3/2023</t>
    <phoneticPr fontId="2"/>
  </si>
  <si>
    <t>2024/3期
FYE 3/2024</t>
    <phoneticPr fontId="2"/>
  </si>
  <si>
    <t>2025/3期
FYE 3/2025</t>
  </si>
  <si>
    <t>2Q</t>
  </si>
  <si>
    <t>2Q(2024/7-9)</t>
    <phoneticPr fontId="2"/>
  </si>
  <si>
    <t>2Q末
(end-Sep. 2024)</t>
    <phoneticPr fontId="2"/>
  </si>
  <si>
    <t>2Q末
(end-Sep. 2024)</t>
  </si>
  <si>
    <t>2Q末
(end-Sep. 2024)</t>
    <phoneticPr fontId="2"/>
  </si>
  <si>
    <t>3Q</t>
  </si>
  <si>
    <t>3Q</t>
    <phoneticPr fontId="2"/>
  </si>
  <si>
    <t>3Q(2024/10-12)</t>
  </si>
  <si>
    <t>3Q(2024/10-12)</t>
    <phoneticPr fontId="2"/>
  </si>
  <si>
    <t>3Q末
(end-Dec. 2024)</t>
  </si>
  <si>
    <t>3Q末
(end-Dec. 2024)</t>
    <rPh sb="2" eb="3">
      <t>マツ</t>
    </rPh>
    <phoneticPr fontId="9"/>
  </si>
  <si>
    <t>3Q末
(end-Dec. 2024)</t>
    <phoneticPr fontId="2"/>
  </si>
  <si>
    <t>純資産合計
Net Assets</t>
    <rPh sb="3" eb="5">
      <t>ゴウケイ</t>
    </rPh>
    <phoneticPr fontId="2"/>
  </si>
  <si>
    <t>自己資本
Equity Capital</t>
    <rPh sb="0" eb="4">
      <t>ジコシホン</t>
    </rPh>
    <phoneticPr fontId="2"/>
  </si>
  <si>
    <t>純利益 / (前期末自己資本＋当期末自己資本) / 2
Net income / (equity capital at the end of previous FY + equity capital at the end of this FY) / 2</t>
    <phoneticPr fontId="2"/>
  </si>
  <si>
    <t>2Q末
(end-Sep. 2024)</t>
    <rPh sb="2" eb="3">
      <t>マツ</t>
    </rPh>
    <phoneticPr fontId="2"/>
  </si>
  <si>
    <t>2025年3月期 決算データシート
Financial Data Sheets for the Fiscal Year Ended March 31, 2025</t>
    <rPh sb="4" eb="5">
      <t>ネン</t>
    </rPh>
    <rPh sb="6" eb="8">
      <t>ガツキ</t>
    </rPh>
    <phoneticPr fontId="2"/>
  </si>
  <si>
    <t>本資料に記載された計数は、それぞれ切り捨てて表示しており、端数が合計と合致しないものがあります。
当社は、本資料に記載された情報を最新のものに随時更新する義務も方針も有しておらず、今後、予告なく変更されることがあります。
本資料は、日本国内外を問わず、投資誘導を目的としたものではありません。投資に関する最終的な決定は利用者ご自身の判断と責任において
行われますようお願いします。
本資料をご利用の結果生じたいかなる損害も、当社は一切責任を負いません。</t>
    <phoneticPr fontId="172"/>
  </si>
  <si>
    <t>4Q</t>
  </si>
  <si>
    <t>4Q(2025/1-3)</t>
  </si>
  <si>
    <t>4Q末
(end-Mar. 2025)</t>
    <rPh sb="2" eb="3">
      <t>マツ</t>
    </rPh>
    <phoneticPr fontId="9"/>
  </si>
  <si>
    <t>4Q末
(end-Mar. 2025)</t>
  </si>
  <si>
    <t>Figures in this material are each rounded down, which may cause a fractional error in total amounts.  
We undertake no obligation to update or correct any forward-looking statements after the date of this material. The information set forth in this material is subject to change without notice.
This material is not intended to solicit, offer, or sell investments in any jurisdiction, and should not be the sole basis for making investment and other decisions. The reader is cautioned not to place undue reliance on forward-looking statements.
We assume no liability for any damage resulting from the use.
This material is created in Japanese and translated into English. The Japanese text is the original and the English text is for reference purposes. If there is any conflict or inconsistency between these two texts, the Japanese text shall prevail.</t>
    <phoneticPr fontId="17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8">
    <numFmt numFmtId="6" formatCode="&quot;¥&quot;#,##0;[Red]&quot;¥&quot;\-#,##0"/>
    <numFmt numFmtId="41" formatCode="_ * #,##0_ ;_ * \-#,##0_ ;_ * &quot;-&quot;_ ;_ @_ "/>
    <numFmt numFmtId="43" formatCode="_ * #,##0.00_ ;_ * \-#,##0.00_ ;_ * &quot;-&quot;??_ ;_ @_ "/>
    <numFmt numFmtId="176" formatCode="#,##0;&quot;▲ &quot;#,##0"/>
    <numFmt numFmtId="177" formatCode="0.0%"/>
    <numFmt numFmtId="178" formatCode="[$$-409]#,##0.00_);[Red]\([$$-409]#,##0.00\)"/>
    <numFmt numFmtId="179" formatCode="#,##0_ "/>
    <numFmt numFmtId="180" formatCode="0.000%"/>
    <numFmt numFmtId="181" formatCode="0_);[Red]\(0\)"/>
    <numFmt numFmtId="182" formatCode="&quot;$&quot;#,##0,_);\(&quot;$&quot;#,##0,\)"/>
    <numFmt numFmtId="183" formatCode="#,##0,_);\(#,##0,\)"/>
    <numFmt numFmtId="184" formatCode="_(&quot;$&quot;* #,##0.00_);_(&quot;$&quot;* \(#,##0.00\);_(&quot;$&quot;* &quot;-&quot;??_);_(@_)"/>
    <numFmt numFmtId="185" formatCode="#,##0.0_);\(#,##0.0\)"/>
    <numFmt numFmtId="186" formatCode="&quot;$&quot;#,##0.0_);\(&quot;$&quot;#,##0.0\)"/>
    <numFmt numFmtId="187" formatCode="#,##0.0,,_);\(#,##0.0,,\)"/>
    <numFmt numFmtId="188" formatCode="&quot;$&quot;#,##0.0,,_)"/>
    <numFmt numFmtId="189" formatCode="0%_);\(0%\)"/>
    <numFmt numFmtId="190" formatCode="0.0%\ ;\(0.0%\)"/>
    <numFmt numFmtId="191" formatCode="_-* #,##0.00_-;\-* #,##0.00_-;_-* &quot;-&quot;??_-;_-@_-"/>
    <numFmt numFmtId="192" formatCode="&quot;¥&quot;&quot;¥&quot;&quot;¥&quot;&quot;¥&quot;&quot;¥&quot;&quot;¥&quot;&quot;¥&quot;&quot;¥&quot;\$#,##0.00;&quot;¥&quot;&quot;¥&quot;&quot;¥&quot;&quot;¥&quot;&quot;¥&quot;&quot;¥&quot;&quot;¥&quot;&quot;¥&quot;\-&quot;¥&quot;&quot;¥&quot;&quot;¥&quot;&quot;¥&quot;&quot;¥&quot;&quot;¥&quot;&quot;¥&quot;&quot;¥&quot;\$#,##0.00"/>
    <numFmt numFmtId="193" formatCode="&quot;$&quot;#,##0_);[Red]\(&quot;$&quot;#,##0\)"/>
    <numFmt numFmtId="194" formatCode="[$-411]\ ggge&quot;年&quot;m&quot;月&quot;d&quot;日&quot;"/>
    <numFmt numFmtId="195" formatCode="#,##0.00000_);[Red]\(#,##0.00000\)"/>
    <numFmt numFmtId="196" formatCode="&quot;金 &quot;#,##0&quot;円&quot;"/>
    <numFmt numFmtId="197" formatCode="0.0000%"/>
    <numFmt numFmtId="198" formatCode="0.0_);[Red]\(0.0\)"/>
    <numFmt numFmtId="199" formatCode="0_ "/>
    <numFmt numFmtId="200" formatCode="&quot;（金銭債権の信託：契約番号&quot;@&quot;）&quot;"/>
    <numFmt numFmtId="201" formatCode="\ \ #&quot;枚&quot;&quot;中&quot;\ \ \ #&quot;枚&quot;&quot;目&quot;"/>
    <numFmt numFmtId="202" formatCode="&quot;(送信先FAX)　&quot;@"/>
    <numFmt numFmtId="203" formatCode="&quot;¥&quot;#,##0&quot;*&quot;"/>
    <numFmt numFmtId="204" formatCode="#,##0&quot;円&quot;"/>
    <numFmt numFmtId="205" formatCode="&quot;（契約証書番号：&quot;@&quot;）&quot;"/>
    <numFmt numFmtId="206" formatCode="@&quot;  御中&quot;"/>
    <numFmt numFmtId="207" formatCode="###&quot;日&quot;"/>
    <numFmt numFmtId="208" formatCode="m/d"/>
    <numFmt numFmtId="209" formatCode="[$-411]&quot;～&quot;\ ggge&quot;年&quot;m&quot;月&quot;d&quot;日 &quot;"/>
    <numFmt numFmtId="210" formatCode="_(* #,##0_);_(* &quot;¥&quot;&quot;¥&quot;\(#,##0&quot;¥&quot;&quot;¥&quot;\);_(* &quot;-&quot;_);_(@_)"/>
    <numFmt numFmtId="211" formatCode="&quot;£&quot;#,##0.00;[Red]\-&quot;£&quot;#,##0.00"/>
    <numFmt numFmtId="212" formatCode="#,##0;\-#,##0;&quot;-&quot;"/>
    <numFmt numFmtId="213" formatCode="_-* #,##0_-;\-* #,##0_-;_-* &quot;-&quot;_-;_-@_-"/>
    <numFmt numFmtId="214" formatCode="#,##0.00;[Red]\(#,##0.00\)"/>
    <numFmt numFmtId="215" formatCode="_(* #,##0.00_);_(* \(#,##0.00\);_(* &quot;-&quot;??_);_(@_)"/>
    <numFmt numFmtId="216" formatCode="&quot;£&quot;#,##0;\-&quot;£&quot;#,##0"/>
    <numFmt numFmtId="217" formatCode="#,##0.0_);[Red]\(#,##0.00\)"/>
    <numFmt numFmtId="218" formatCode="_-&quot;£&quot;* #,##0_-;\-&quot;£&quot;* #,##0_-;_-&quot;£&quot;* &quot;-&quot;_-;_-@_-"/>
    <numFmt numFmtId="219" formatCode="_(&quot;R&quot;\ * #,##0.00_);_(&quot;R&quot;\ * \(#,##0.00\);_(&quot;R&quot;\ * &quot;-&quot;??_);_(@_)"/>
    <numFmt numFmtId="220" formatCode="_-* #,##0_-;\-* #,##0_-;_-* &quot;-&quot;??_-;_-@_-"/>
    <numFmt numFmtId="221" formatCode="_-&quot;£&quot;* #,##0.00_-;\-&quot;£&quot;* #,##0.00_-;_-&quot;£&quot;* &quot;-&quot;??_-;_-@_-"/>
    <numFmt numFmtId="222" formatCode="&quot;$&quot;#,##0.00_);[Red]\(&quot;$&quot;#,##0.00\)"/>
    <numFmt numFmtId="223" formatCode="_-[$€-2]* #,##0.00_-;\-[$€-2]* #,##0.00_-;_-[$€-2]* &quot;-&quot;??_-"/>
    <numFmt numFmtId="224" formatCode="#,##0.000;[Red]\(#,##0.000\)"/>
    <numFmt numFmtId="225" formatCode="mmmm\-yy"/>
    <numFmt numFmtId="226" formatCode="_(&quot;Cr$&quot;* #,##0_);_(&quot;Cr$&quot;* \(#,##0\);_(&quot;Cr$&quot;* &quot;-&quot;_);_(@_)"/>
    <numFmt numFmtId="227" formatCode="_(&quot;Cr$&quot;* #,##0.00_);_(&quot;Cr$&quot;* \(#,##0.00\);_(&quot;Cr$&quot;* &quot;-&quot;??_);_(@_)"/>
    <numFmt numFmtId="228" formatCode="#,##0.00&quot; $&quot;;\-#,##0.00&quot; $&quot;"/>
    <numFmt numFmtId="229" formatCode="&quot;｣&quot;#,##0.00;\-&quot;｣&quot;#,##0.00"/>
    <numFmt numFmtId="230" formatCode="_ * #,##0_)\ _R_$_ ;_ * \(#,##0\)\ _R_$_ ;_ * &quot;-&quot;_)\ _R_$_ ;_ @_ "/>
    <numFmt numFmtId="231" formatCode="_ * #,##0.00_)\ _R_$_ ;_ * \(#,##0.00\)\ _R_$_ ;_ * &quot;-&quot;??_)\ _R_$_ ;_ @_ "/>
    <numFmt numFmtId="232" formatCode="\$#,##0.0;\(\$##,#00.0\)"/>
    <numFmt numFmtId="233" formatCode="\$#,##0.00;\(\$##,#00.0\)"/>
    <numFmt numFmtId="234" formatCode="&quot;SFr.&quot;#,##0;[Red]&quot;SFr.&quot;\-#,##0"/>
    <numFmt numFmtId="235" formatCode="&quot;SFr.&quot;#,##0.00;[Red]&quot;SFr.&quot;\-#,##0.00"/>
    <numFmt numFmtId="236" formatCode="&quot;･&quot;#,##0;[Red]\(&quot;･&quot;#,##0\)"/>
    <numFmt numFmtId="237" formatCode="General_)"/>
    <numFmt numFmtId="238" formatCode="d/m/yy\ h:mm"/>
    <numFmt numFmtId="239" formatCode="d/m/yy&quot;¥&quot;\!\ h:mm"/>
    <numFmt numFmtId="240" formatCode="#,##0\-;&quot;▲&quot;#,##0\-"/>
    <numFmt numFmtId="241" formatCode="&quot;¥&quot;#,##0;[Red]\-&quot;¥&quot;#,##0"/>
    <numFmt numFmtId="242" formatCode="&quot;¥&quot;#,##0;[Red]&quot;¥&quot;\!\-&quot;¥&quot;#,##0"/>
    <numFmt numFmtId="243" formatCode="_-* #,##0_-;&quot;¥&quot;\!\-* #,##0_-;_-* &quot;-&quot;_-;_-@_-"/>
    <numFmt numFmtId="244" formatCode="_-&quot;¥&quot;* #,##0_-;\-&quot;¥&quot;* #,##0_-;_-&quot;¥&quot;* &quot;-&quot;_-;_-@_-"/>
    <numFmt numFmtId="245" formatCode="_-&quot;¥&quot;* #,##0_-;&quot;¥&quot;\!\-&quot;¥&quot;* #,##0_-;_-&quot;¥&quot;* &quot;-&quot;_-;_-@_-"/>
    <numFmt numFmtId="246" formatCode="&quot;$&quot;#,##0_);\(&quot;$&quot;#,##0\)"/>
    <numFmt numFmtId="247" formatCode="&quot;$&quot;#,##0_);&quot;¥&quot;\!\(&quot;$&quot;#,##0&quot;¥&quot;\!\)"/>
    <numFmt numFmtId="248" formatCode="#,###&quot;-&quot;;#,###&quot;-&quot;"/>
    <numFmt numFmtId="249" formatCode="###,###&quot;-&quot;;#,###&quot;-&quot;"/>
    <numFmt numFmtId="250" formatCode="#,##0_ ;[Red]\-#,##0\ "/>
  </numFmts>
  <fonts count="187">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1"/>
      <color rgb="FF000000"/>
      <name val="游ゴシック"/>
      <family val="3"/>
      <charset val="128"/>
      <scheme val="minor"/>
    </font>
    <font>
      <sz val="11"/>
      <color rgb="FF000000"/>
      <name val="ＭＳ Ｐゴシック"/>
      <family val="3"/>
      <charset val="128"/>
    </font>
    <font>
      <sz val="11"/>
      <color theme="1"/>
      <name val="游ゴシック"/>
      <family val="3"/>
      <charset val="128"/>
      <scheme val="minor"/>
    </font>
    <font>
      <sz val="11"/>
      <color theme="1"/>
      <name val="Meiryo UI"/>
      <family val="3"/>
      <charset val="128"/>
    </font>
    <font>
      <sz val="11"/>
      <name val="ＭＳ Ｐゴシック"/>
      <family val="3"/>
      <charset val="128"/>
    </font>
    <font>
      <sz val="10"/>
      <name val="ＭＳ ゴシック"/>
      <family val="3"/>
      <charset val="128"/>
    </font>
    <font>
      <sz val="11"/>
      <name val="游ゴシック"/>
      <family val="3"/>
      <charset val="128"/>
      <scheme val="minor"/>
    </font>
    <font>
      <b/>
      <sz val="11"/>
      <color theme="1"/>
      <name val="游ゴシック"/>
      <family val="3"/>
      <charset val="128"/>
      <scheme val="minor"/>
    </font>
    <font>
      <sz val="11"/>
      <color theme="1"/>
      <name val="游ゴシック"/>
      <family val="2"/>
      <scheme val="minor"/>
    </font>
    <font>
      <u/>
      <sz val="11"/>
      <color theme="10"/>
      <name val="游ゴシック"/>
      <family val="2"/>
      <charset val="128"/>
      <scheme val="minor"/>
    </font>
    <font>
      <sz val="10"/>
      <name val="ＭＳ Ｐゴシック"/>
      <family val="3"/>
      <charset val="128"/>
    </font>
    <font>
      <sz val="11"/>
      <name val="Arial"/>
      <family val="2"/>
    </font>
    <font>
      <sz val="11"/>
      <color indexed="10"/>
      <name val="ＭＳ Ｐゴシック"/>
      <family val="3"/>
      <charset val="128"/>
    </font>
    <font>
      <sz val="11"/>
      <color indexed="8"/>
      <name val="ＭＳ Ｐゴシック"/>
      <family val="3"/>
      <charset val="128"/>
    </font>
    <font>
      <sz val="10"/>
      <color theme="1"/>
      <name val="Meiryo UI"/>
      <family val="3"/>
      <charset val="128"/>
    </font>
    <font>
      <b/>
      <sz val="18"/>
      <color indexed="56"/>
      <name val="ＭＳ Ｐゴシック"/>
      <family val="3"/>
      <charset val="128"/>
    </font>
    <font>
      <sz val="10"/>
      <color theme="1"/>
      <name val="游ゴシック"/>
      <family val="3"/>
      <charset val="128"/>
      <scheme val="minor"/>
    </font>
    <font>
      <sz val="10"/>
      <name val="游ゴシック"/>
      <family val="3"/>
      <charset val="128"/>
      <scheme val="minor"/>
    </font>
    <font>
      <sz val="11"/>
      <color rgb="FFFF0000"/>
      <name val="游ゴシック"/>
      <family val="3"/>
      <charset val="128"/>
      <scheme val="minor"/>
    </font>
    <font>
      <sz val="10"/>
      <name val="Arial"/>
      <family val="2"/>
    </font>
    <font>
      <b/>
      <sz val="10"/>
      <color theme="1"/>
      <name val="游ゴシック"/>
      <family val="3"/>
      <charset val="128"/>
      <scheme val="minor"/>
    </font>
    <font>
      <sz val="10"/>
      <color rgb="FFFF0000"/>
      <name val="游ゴシック"/>
      <family val="3"/>
      <charset val="128"/>
      <scheme val="minor"/>
    </font>
    <font>
      <b/>
      <sz val="10"/>
      <color rgb="FFFA7D00"/>
      <name val="游ゴシック"/>
      <family val="3"/>
      <charset val="128"/>
      <scheme val="minor"/>
    </font>
    <font>
      <u/>
      <sz val="11"/>
      <color indexed="12"/>
      <name val="ＭＳ Ｐゴシック"/>
      <family val="3"/>
      <charset val="128"/>
    </font>
    <font>
      <sz val="11"/>
      <color indexed="9"/>
      <name val="ＭＳ Ｐゴシック"/>
      <family val="3"/>
      <charset val="128"/>
    </font>
    <font>
      <b/>
      <sz val="11"/>
      <color indexed="9"/>
      <name val="ＭＳ Ｐゴシック"/>
      <family val="3"/>
      <charset val="128"/>
    </font>
    <font>
      <sz val="11"/>
      <color indexed="60"/>
      <name val="ＭＳ Ｐゴシック"/>
      <family val="3"/>
      <charset val="128"/>
    </font>
    <font>
      <sz val="11"/>
      <color indexed="52"/>
      <name val="ＭＳ Ｐゴシック"/>
      <family val="3"/>
      <charset val="128"/>
    </font>
    <font>
      <sz val="11"/>
      <color indexed="20"/>
      <name val="ＭＳ Ｐゴシック"/>
      <family val="3"/>
      <charset val="128"/>
    </font>
    <font>
      <b/>
      <sz val="11"/>
      <color indexed="52"/>
      <name val="ＭＳ Ｐゴシック"/>
      <family val="3"/>
      <charset val="128"/>
    </font>
    <font>
      <b/>
      <sz val="15"/>
      <color indexed="56"/>
      <name val="ＭＳ Ｐゴシック"/>
      <family val="3"/>
      <charset val="128"/>
    </font>
    <font>
      <b/>
      <sz val="13"/>
      <color indexed="56"/>
      <name val="ＭＳ Ｐゴシック"/>
      <family val="3"/>
      <charset val="128"/>
    </font>
    <font>
      <b/>
      <sz val="11"/>
      <color indexed="56"/>
      <name val="ＭＳ Ｐゴシック"/>
      <family val="3"/>
      <charset val="128"/>
    </font>
    <font>
      <b/>
      <sz val="11"/>
      <color indexed="8"/>
      <name val="ＭＳ Ｐゴシック"/>
      <family val="3"/>
      <charset val="128"/>
    </font>
    <font>
      <b/>
      <sz val="11"/>
      <color indexed="63"/>
      <name val="ＭＳ Ｐゴシック"/>
      <family val="3"/>
      <charset val="128"/>
    </font>
    <font>
      <i/>
      <sz val="11"/>
      <color indexed="23"/>
      <name val="ＭＳ Ｐゴシック"/>
      <family val="3"/>
      <charset val="128"/>
    </font>
    <font>
      <sz val="11"/>
      <color indexed="62"/>
      <name val="ＭＳ Ｐゴシック"/>
      <family val="3"/>
      <charset val="128"/>
    </font>
    <font>
      <sz val="11"/>
      <color indexed="17"/>
      <name val="ＭＳ Ｐゴシック"/>
      <family val="3"/>
      <charset val="128"/>
    </font>
    <font>
      <sz val="9"/>
      <name val="Helv"/>
      <family val="2"/>
    </font>
    <font>
      <sz val="11"/>
      <color indexed="8"/>
      <name val="Calibri"/>
      <family val="2"/>
    </font>
    <font>
      <sz val="11"/>
      <color indexed="9"/>
      <name val="Calibri"/>
      <family val="2"/>
    </font>
    <font>
      <sz val="11"/>
      <color indexed="20"/>
      <name val="Calibri"/>
      <family val="2"/>
    </font>
    <font>
      <b/>
      <sz val="11"/>
      <color indexed="10"/>
      <name val="Calibri"/>
      <family val="2"/>
    </font>
    <font>
      <b/>
      <sz val="11"/>
      <name val="Arial"/>
      <family val="2"/>
    </font>
    <font>
      <b/>
      <sz val="9"/>
      <name val="Arial"/>
      <family val="2"/>
    </font>
    <font>
      <b/>
      <sz val="11"/>
      <color indexed="9"/>
      <name val="Calibri"/>
      <family val="2"/>
    </font>
    <font>
      <sz val="7.2"/>
      <color indexed="8"/>
      <name val="Arial"/>
      <family val="2"/>
    </font>
    <font>
      <sz val="14"/>
      <name val="AngsanaUPC"/>
      <family val="1"/>
    </font>
    <font>
      <sz val="10"/>
      <name val="Geneva"/>
      <family val="2"/>
    </font>
    <font>
      <i/>
      <sz val="11"/>
      <color indexed="23"/>
      <name val="Calibri"/>
      <family val="2"/>
    </font>
    <font>
      <sz val="11"/>
      <color indexed="17"/>
      <name val="Calibri"/>
      <family val="2"/>
    </font>
    <font>
      <b/>
      <sz val="10"/>
      <name val="Arial"/>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10"/>
      <name val="Calibri"/>
      <family val="2"/>
    </font>
    <font>
      <sz val="9"/>
      <name val="ＭＳ 明朝"/>
      <family val="1"/>
      <charset val="128"/>
    </font>
    <font>
      <sz val="11"/>
      <color indexed="19"/>
      <name val="Calibri"/>
      <family val="2"/>
    </font>
    <font>
      <sz val="8"/>
      <name val="Arial"/>
      <family val="2"/>
    </font>
    <font>
      <sz val="10"/>
      <color indexed="8"/>
      <name val="MS Sans Serif"/>
      <family val="2"/>
    </font>
    <font>
      <sz val="14"/>
      <name val="AngsanaUPC"/>
      <family val="1"/>
      <charset val="222"/>
    </font>
    <font>
      <b/>
      <sz val="11"/>
      <color indexed="63"/>
      <name val="Calibri"/>
      <family val="2"/>
    </font>
    <font>
      <sz val="10"/>
      <name val="MS Sans Serif"/>
      <family val="2"/>
    </font>
    <font>
      <b/>
      <sz val="10"/>
      <name val="MS Sans Serif"/>
      <family val="2"/>
    </font>
    <font>
      <b/>
      <sz val="10"/>
      <color indexed="10"/>
      <name val="Arial"/>
      <family val="2"/>
    </font>
    <font>
      <b/>
      <sz val="18"/>
      <color indexed="62"/>
      <name val="Cambria"/>
      <family val="1"/>
    </font>
    <font>
      <b/>
      <sz val="11"/>
      <color indexed="8"/>
      <name val="Calibri"/>
      <family val="2"/>
    </font>
    <font>
      <sz val="14"/>
      <name val="Terminal"/>
      <family val="3"/>
      <charset val="255"/>
    </font>
    <font>
      <sz val="12"/>
      <name val="宋体"/>
      <family val="3"/>
      <charset val="128"/>
    </font>
    <font>
      <sz val="11"/>
      <color indexed="8"/>
      <name val="ＭＳ 明朝"/>
      <family val="1"/>
      <charset val="128"/>
    </font>
    <font>
      <sz val="11"/>
      <name val="明朝"/>
      <family val="1"/>
      <charset val="128"/>
    </font>
    <font>
      <sz val="11"/>
      <color indexed="8"/>
      <name val="宋体"/>
      <charset val="128"/>
    </font>
    <font>
      <sz val="14"/>
      <name val="ＭＳ 明朝"/>
      <family val="1"/>
      <charset val="128"/>
    </font>
    <font>
      <sz val="11"/>
      <color theme="0"/>
      <name val="游ゴシック"/>
      <family val="3"/>
      <charset val="128"/>
      <scheme val="minor"/>
    </font>
    <font>
      <b/>
      <sz val="18"/>
      <color theme="3"/>
      <name val="游ゴシック Light"/>
      <family val="3"/>
      <charset val="128"/>
      <scheme val="major"/>
    </font>
    <font>
      <b/>
      <sz val="11"/>
      <color theme="0"/>
      <name val="游ゴシック"/>
      <family val="3"/>
      <charset val="128"/>
      <scheme val="minor"/>
    </font>
    <font>
      <sz val="11"/>
      <color rgb="FF9C6500"/>
      <name val="游ゴシック"/>
      <family val="3"/>
      <charset val="128"/>
      <scheme val="minor"/>
    </font>
    <font>
      <sz val="11"/>
      <color rgb="FFFA7D00"/>
      <name val="游ゴシック"/>
      <family val="3"/>
      <charset val="128"/>
      <scheme val="minor"/>
    </font>
    <font>
      <sz val="11"/>
      <color rgb="FF9C0006"/>
      <name val="游ゴシック"/>
      <family val="3"/>
      <charset val="128"/>
      <scheme val="minor"/>
    </font>
    <font>
      <b/>
      <sz val="11"/>
      <color rgb="FFFA7D00"/>
      <name val="游ゴシック"/>
      <family val="3"/>
      <charset val="128"/>
      <scheme val="minor"/>
    </font>
    <font>
      <b/>
      <sz val="15"/>
      <color theme="3"/>
      <name val="游ゴシック"/>
      <family val="3"/>
      <charset val="128"/>
      <scheme val="minor"/>
    </font>
    <font>
      <b/>
      <sz val="13"/>
      <color theme="3"/>
      <name val="游ゴシック"/>
      <family val="3"/>
      <charset val="128"/>
      <scheme val="minor"/>
    </font>
    <font>
      <b/>
      <sz val="11"/>
      <color theme="3"/>
      <name val="游ゴシック"/>
      <family val="3"/>
      <charset val="128"/>
      <scheme val="minor"/>
    </font>
    <font>
      <b/>
      <sz val="11"/>
      <color rgb="FF3F3F3F"/>
      <name val="游ゴシック"/>
      <family val="3"/>
      <charset val="128"/>
      <scheme val="minor"/>
    </font>
    <font>
      <i/>
      <sz val="11"/>
      <color rgb="FF7F7F7F"/>
      <name val="游ゴシック"/>
      <family val="3"/>
      <charset val="128"/>
      <scheme val="minor"/>
    </font>
    <font>
      <sz val="11"/>
      <color rgb="FF3F3F76"/>
      <name val="游ゴシック"/>
      <family val="3"/>
      <charset val="128"/>
      <scheme val="minor"/>
    </font>
    <font>
      <sz val="11"/>
      <color theme="1"/>
      <name val="Calibri"/>
      <family val="2"/>
    </font>
    <font>
      <sz val="11"/>
      <color rgb="FF006100"/>
      <name val="游ゴシック"/>
      <family val="3"/>
      <charset val="128"/>
      <scheme val="minor"/>
    </font>
    <font>
      <sz val="10"/>
      <color theme="0"/>
      <name val="游ゴシック"/>
      <family val="3"/>
      <charset val="128"/>
      <scheme val="minor"/>
    </font>
    <font>
      <b/>
      <sz val="10"/>
      <color theme="0"/>
      <name val="游ゴシック"/>
      <family val="3"/>
      <charset val="128"/>
      <scheme val="minor"/>
    </font>
    <font>
      <u/>
      <sz val="10"/>
      <color indexed="12"/>
      <name val="MS Sans Serif"/>
      <family val="2"/>
    </font>
    <font>
      <sz val="10"/>
      <color rgb="FF9C6500"/>
      <name val="游ゴシック"/>
      <family val="3"/>
      <charset val="128"/>
      <scheme val="minor"/>
    </font>
    <font>
      <sz val="10"/>
      <color rgb="FFFA7D00"/>
      <name val="游ゴシック"/>
      <family val="3"/>
      <charset val="128"/>
      <scheme val="minor"/>
    </font>
    <font>
      <sz val="10"/>
      <color rgb="FF9C0006"/>
      <name val="游ゴシック"/>
      <family val="3"/>
      <charset val="128"/>
      <scheme val="minor"/>
    </font>
    <font>
      <b/>
      <sz val="10"/>
      <color rgb="FF3F3F3F"/>
      <name val="游ゴシック"/>
      <family val="3"/>
      <charset val="128"/>
      <scheme val="minor"/>
    </font>
    <font>
      <i/>
      <sz val="10"/>
      <color rgb="FF7F7F7F"/>
      <name val="游ゴシック"/>
      <family val="3"/>
      <charset val="128"/>
      <scheme val="minor"/>
    </font>
    <font>
      <sz val="10"/>
      <color rgb="FF3F3F76"/>
      <name val="游ゴシック"/>
      <family val="3"/>
      <charset val="128"/>
      <scheme val="minor"/>
    </font>
    <font>
      <sz val="10"/>
      <color rgb="FF006100"/>
      <name val="游ゴシック"/>
      <family val="3"/>
      <charset val="128"/>
      <scheme val="minor"/>
    </font>
    <font>
      <sz val="11"/>
      <name val="ＭＳ ゴシック"/>
      <family val="3"/>
      <charset val="128"/>
    </font>
    <font>
      <sz val="12"/>
      <name val="Osaka"/>
      <family val="3"/>
      <charset val="128"/>
    </font>
    <font>
      <sz val="9"/>
      <name val="Arial"/>
      <family val="2"/>
    </font>
    <font>
      <u/>
      <sz val="11"/>
      <color indexed="36"/>
      <name val="lr oSVbN"/>
      <family val="3"/>
      <charset val="128"/>
    </font>
    <font>
      <u/>
      <sz val="11"/>
      <color indexed="12"/>
      <name val="lr oSVbN"/>
      <family val="3"/>
      <charset val="128"/>
    </font>
    <font>
      <sz val="11"/>
      <name val="lr oSVbN"/>
      <family val="3"/>
      <charset val="128"/>
    </font>
    <font>
      <sz val="12"/>
      <name val="ＭＳ 明朝"/>
      <family val="1"/>
      <charset val="128"/>
    </font>
    <font>
      <sz val="10"/>
      <color indexed="8"/>
      <name val="ＭＳ Ｐゴシック"/>
      <family val="3"/>
      <charset val="128"/>
    </font>
    <font>
      <sz val="10"/>
      <color indexed="8"/>
      <name val="Arial"/>
      <family val="2"/>
    </font>
    <font>
      <sz val="8"/>
      <name val="Times New Roman"/>
      <family val="1"/>
    </font>
    <font>
      <sz val="10"/>
      <name val="中ゴシックＢＢＢ"/>
      <family val="3"/>
      <charset val="128"/>
    </font>
    <font>
      <sz val="9"/>
      <color indexed="27"/>
      <name val="明朝"/>
      <family val="1"/>
      <charset val="128"/>
    </font>
    <font>
      <sz val="11"/>
      <color indexed="14"/>
      <name val="Calibri"/>
      <family val="2"/>
    </font>
    <font>
      <sz val="12"/>
      <name val="Tms Rmn"/>
      <family val="1"/>
    </font>
    <font>
      <b/>
      <sz val="10"/>
      <name val="Helv"/>
      <family val="2"/>
    </font>
    <font>
      <sz val="11"/>
      <name val="ＭＳ Ｐ明朝"/>
      <family val="1"/>
      <charset val="128"/>
    </font>
    <font>
      <sz val="9"/>
      <name val="Times New Roman"/>
      <family val="1"/>
    </font>
    <font>
      <sz val="12"/>
      <name val="Arial MT"/>
      <family val="2"/>
    </font>
    <font>
      <sz val="10"/>
      <color indexed="10"/>
      <name val="ＭＳ Ｐゴシック"/>
      <family val="3"/>
      <charset val="128"/>
    </font>
    <font>
      <u/>
      <sz val="9"/>
      <color indexed="12"/>
      <name val="‚l‚r ‚oƒSƒVƒbƒN"/>
      <family val="3"/>
    </font>
    <font>
      <sz val="10"/>
      <name val="Times New Roman"/>
      <family val="1"/>
    </font>
    <font>
      <b/>
      <sz val="12"/>
      <name val="Helv"/>
      <family val="2"/>
    </font>
    <font>
      <b/>
      <sz val="12"/>
      <name val="Arial"/>
      <family val="2"/>
    </font>
    <font>
      <b/>
      <sz val="15"/>
      <color indexed="56"/>
      <name val="Calibri"/>
      <family val="2"/>
    </font>
    <font>
      <b/>
      <sz val="15"/>
      <color indexed="62"/>
      <name val="ＭＳ Ｐゴシック"/>
      <family val="3"/>
      <charset val="128"/>
    </font>
    <font>
      <b/>
      <sz val="13"/>
      <color indexed="56"/>
      <name val="Calibri"/>
      <family val="2"/>
    </font>
    <font>
      <b/>
      <sz val="13"/>
      <color indexed="62"/>
      <name val="ＭＳ Ｐゴシック"/>
      <family val="3"/>
      <charset val="128"/>
    </font>
    <font>
      <b/>
      <sz val="11"/>
      <color indexed="56"/>
      <name val="Calibri"/>
      <family val="2"/>
    </font>
    <font>
      <b/>
      <sz val="11"/>
      <color indexed="62"/>
      <name val="ＭＳ Ｐゴシック"/>
      <family val="3"/>
      <charset val="128"/>
    </font>
    <font>
      <sz val="11"/>
      <name val="ＭＳ 明朝"/>
      <family val="1"/>
      <charset val="128"/>
    </font>
    <font>
      <sz val="11"/>
      <color indexed="52"/>
      <name val="Calibri"/>
      <family val="2"/>
    </font>
    <font>
      <b/>
      <sz val="11"/>
      <name val="Helv"/>
      <family val="2"/>
    </font>
    <font>
      <sz val="11"/>
      <name val="Times New Roman"/>
      <family val="1"/>
    </font>
    <font>
      <sz val="11"/>
      <color indexed="60"/>
      <name val="Calibri"/>
      <family val="2"/>
    </font>
    <font>
      <sz val="7"/>
      <name val="Small Fonts"/>
      <family val="2"/>
    </font>
    <font>
      <sz val="10"/>
      <name val="Helv"/>
      <family val="2"/>
    </font>
    <font>
      <sz val="8"/>
      <color indexed="16"/>
      <name val="Century Schoolbook"/>
      <family val="1"/>
    </font>
    <font>
      <b/>
      <sz val="10"/>
      <color indexed="8"/>
      <name val="Arial"/>
      <family val="2"/>
    </font>
    <font>
      <b/>
      <sz val="10"/>
      <color indexed="39"/>
      <name val="Arial"/>
      <family val="2"/>
    </font>
    <font>
      <sz val="11"/>
      <color indexed="9"/>
      <name val="Arial"/>
      <family val="2"/>
    </font>
    <font>
      <b/>
      <sz val="11"/>
      <color indexed="9"/>
      <name val="Arial"/>
      <family val="2"/>
    </font>
    <font>
      <b/>
      <sz val="12"/>
      <color indexed="8"/>
      <name val="Arial"/>
      <family val="2"/>
    </font>
    <font>
      <sz val="10"/>
      <color indexed="56"/>
      <name val="Arial"/>
      <family val="2"/>
    </font>
    <font>
      <sz val="10"/>
      <color indexed="39"/>
      <name val="Arial"/>
      <family val="2"/>
    </font>
    <font>
      <b/>
      <sz val="11"/>
      <color indexed="56"/>
      <name val="Arial"/>
      <family val="2"/>
    </font>
    <font>
      <b/>
      <i/>
      <sz val="11"/>
      <color indexed="56"/>
      <name val="Arial"/>
      <family val="2"/>
    </font>
    <font>
      <b/>
      <sz val="11"/>
      <color indexed="18"/>
      <name val="Arial Narrow"/>
      <family val="2"/>
    </font>
    <font>
      <sz val="19"/>
      <color indexed="48"/>
      <name val="Arial"/>
      <family val="2"/>
    </font>
    <font>
      <sz val="10"/>
      <color indexed="10"/>
      <name val="Arial"/>
      <family val="2"/>
    </font>
    <font>
      <b/>
      <i/>
      <sz val="10"/>
      <name val="Times New Roman"/>
      <family val="1"/>
    </font>
    <font>
      <sz val="10"/>
      <color indexed="8"/>
      <name val="Times New Roman"/>
      <family val="1"/>
    </font>
    <font>
      <sz val="9"/>
      <name val="ＭＳ ゴシック"/>
      <family val="3"/>
      <charset val="128"/>
    </font>
    <font>
      <b/>
      <sz val="18"/>
      <color indexed="56"/>
      <name val="Cambria"/>
      <family val="1"/>
    </font>
    <font>
      <sz val="18"/>
      <color indexed="56"/>
      <name val="ＭＳ Ｐゴシック"/>
      <family val="3"/>
      <charset val="128"/>
    </font>
    <font>
      <sz val="12"/>
      <name val="中ゴシック体"/>
      <family val="3"/>
      <charset val="128"/>
    </font>
    <font>
      <sz val="10"/>
      <color indexed="8"/>
      <name val="Meiryo UI"/>
      <family val="3"/>
      <charset val="128"/>
    </font>
    <font>
      <u/>
      <sz val="10"/>
      <color indexed="12"/>
      <name val="Arial"/>
      <family val="2"/>
    </font>
    <font>
      <sz val="10"/>
      <name val="Courier"/>
      <family val="3"/>
    </font>
    <font>
      <sz val="10"/>
      <name val="ＭＳ 明朝"/>
      <family val="1"/>
      <charset val="128"/>
    </font>
    <font>
      <sz val="14"/>
      <name val="ＭＳ ゴシック"/>
      <family val="3"/>
      <charset val="128"/>
    </font>
    <font>
      <sz val="12"/>
      <name val="ＭＳ ゴシック"/>
      <family val="3"/>
      <charset val="128"/>
    </font>
    <font>
      <sz val="14"/>
      <name val="明朝"/>
      <family val="1"/>
      <charset val="128"/>
    </font>
    <font>
      <sz val="24"/>
      <name val="ＭＳ ゴシック"/>
      <family val="3"/>
      <charset val="128"/>
    </font>
    <font>
      <b/>
      <sz val="20"/>
      <name val="ＭＳ ゴシック"/>
      <family val="3"/>
      <charset val="128"/>
    </font>
    <font>
      <b/>
      <sz val="16"/>
      <name val="ＭＳ ゴシック"/>
      <family val="3"/>
      <charset val="128"/>
    </font>
    <font>
      <b/>
      <sz val="14"/>
      <name val="ＭＳ ゴシック"/>
      <family val="3"/>
      <charset val="128"/>
    </font>
    <font>
      <b/>
      <sz val="12"/>
      <name val="ＭＳ ゴシック"/>
      <family val="3"/>
      <charset val="128"/>
    </font>
    <font>
      <b/>
      <sz val="11"/>
      <name val="ＭＳ ゴシック"/>
      <family val="3"/>
      <charset val="128"/>
    </font>
    <font>
      <sz val="10"/>
      <name val="明朝"/>
      <family val="1"/>
      <charset val="128"/>
    </font>
    <font>
      <b/>
      <sz val="11"/>
      <color theme="1"/>
      <name val="游ゴシック"/>
      <family val="2"/>
      <charset val="128"/>
      <scheme val="minor"/>
    </font>
    <font>
      <sz val="6"/>
      <name val="ＭＳ 明朝"/>
      <family val="1"/>
      <charset val="128"/>
    </font>
    <font>
      <sz val="16"/>
      <color theme="1"/>
      <name val="游ゴシック"/>
      <family val="3"/>
      <charset val="128"/>
      <scheme val="minor"/>
    </font>
    <font>
      <b/>
      <sz val="16"/>
      <color theme="0"/>
      <name val="游ゴシック"/>
      <family val="3"/>
      <charset val="128"/>
      <scheme val="minor"/>
    </font>
    <font>
      <b/>
      <sz val="11"/>
      <name val="游ゴシック"/>
      <family val="3"/>
      <charset val="128"/>
      <scheme val="minor"/>
    </font>
    <font>
      <b/>
      <sz val="11"/>
      <color rgb="FF000000"/>
      <name val="游ゴシック"/>
      <family val="3"/>
      <charset val="128"/>
      <scheme val="minor"/>
    </font>
    <font>
      <u/>
      <sz val="11"/>
      <color theme="10"/>
      <name val="游ゴシック"/>
      <family val="3"/>
      <charset val="128"/>
      <scheme val="minor"/>
    </font>
    <font>
      <b/>
      <sz val="11"/>
      <color indexed="8"/>
      <name val="游ゴシック"/>
      <family val="3"/>
      <charset val="128"/>
      <scheme val="minor"/>
    </font>
    <font>
      <sz val="6"/>
      <color theme="1"/>
      <name val="游ゴシック"/>
      <family val="3"/>
      <charset val="128"/>
      <scheme val="minor"/>
    </font>
    <font>
      <sz val="11"/>
      <color indexed="8"/>
      <name val="游ゴシック"/>
      <family val="3"/>
      <charset val="128"/>
      <scheme val="minor"/>
    </font>
    <font>
      <sz val="11"/>
      <color theme="0"/>
      <name val="游ゴシック"/>
      <family val="2"/>
      <charset val="128"/>
      <scheme val="minor"/>
    </font>
    <font>
      <b/>
      <sz val="16"/>
      <color theme="1" tint="0.249977111117893"/>
      <name val="游ゴシック"/>
      <family val="3"/>
      <charset val="128"/>
      <scheme val="minor"/>
    </font>
    <font>
      <sz val="11"/>
      <color theme="1" tint="0.249977111117893"/>
      <name val="游ゴシック"/>
      <family val="2"/>
      <charset val="128"/>
      <scheme val="minor"/>
    </font>
    <font>
      <sz val="11"/>
      <color theme="1" tint="0.249977111117893"/>
      <name val="游ゴシック"/>
      <family val="3"/>
      <charset val="128"/>
      <scheme val="minor"/>
    </font>
    <font>
      <sz val="11"/>
      <color theme="1" tint="0.34998626667073579"/>
      <name val="游ゴシック"/>
      <family val="2"/>
      <charset val="128"/>
      <scheme val="minor"/>
    </font>
    <font>
      <b/>
      <sz val="17.5"/>
      <color theme="1" tint="0.249977111117893"/>
      <name val="游ゴシック"/>
      <family val="3"/>
      <charset val="128"/>
      <scheme val="minor"/>
    </font>
  </fonts>
  <fills count="108">
    <fill>
      <patternFill patternType="none"/>
    </fill>
    <fill>
      <patternFill patternType="gray125"/>
    </fill>
    <fill>
      <patternFill patternType="solid">
        <fgColor rgb="FFD88353"/>
        <bgColor indexed="64"/>
      </patternFill>
    </fill>
    <fill>
      <patternFill patternType="solid">
        <fgColor rgb="FFF2F2F2"/>
        <bgColor indexed="64"/>
      </patternFill>
    </fill>
    <fill>
      <patternFill patternType="solid">
        <fgColor rgb="FFF2D6C5"/>
        <bgColor indexed="64"/>
      </patternFill>
    </fill>
    <fill>
      <patternFill patternType="solid">
        <fgColor theme="0"/>
        <bgColor indexed="64"/>
      </patternFill>
    </fill>
    <fill>
      <patternFill patternType="solid">
        <fgColor rgb="FFD6D6D6"/>
        <bgColor indexed="64"/>
      </patternFill>
    </fill>
    <fill>
      <patternFill patternType="solid">
        <fgColor rgb="FFE8E8E8"/>
        <bgColor indexed="64"/>
      </patternFill>
    </fill>
    <fill>
      <patternFill patternType="solid">
        <fgColor theme="0" tint="-4.9989318521683403E-2"/>
        <bgColor indexed="64"/>
      </patternFill>
    </fill>
    <fill>
      <patternFill patternType="solid">
        <fgColor indexed="43"/>
        <bgColor indexed="64"/>
      </patternFill>
    </fill>
    <fill>
      <patternFill patternType="solid">
        <fgColor indexed="44"/>
        <bgColor indexed="64"/>
      </patternFill>
    </fill>
    <fill>
      <patternFill patternType="solid">
        <fgColor theme="5" tint="0.79998168889431442"/>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3"/>
      </patternFill>
    </fill>
    <fill>
      <patternFill patternType="solid">
        <fgColor indexed="11"/>
      </patternFill>
    </fill>
    <fill>
      <patternFill patternType="solid">
        <fgColor indexed="51"/>
      </patternFill>
    </fill>
    <fill>
      <patternFill patternType="solid">
        <fgColor indexed="5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56"/>
      </patternFill>
    </fill>
    <fill>
      <patternFill patternType="solid">
        <fgColor indexed="54"/>
      </patternFill>
    </fill>
    <fill>
      <patternFill patternType="solid">
        <fgColor indexed="10"/>
      </patternFill>
    </fill>
    <fill>
      <patternFill patternType="solid">
        <fgColor indexed="9"/>
      </patternFill>
    </fill>
    <fill>
      <patternFill patternType="solid">
        <fgColor indexed="55"/>
      </patternFill>
    </fill>
    <fill>
      <patternFill patternType="solid">
        <fgColor indexed="27"/>
        <bgColor indexed="64"/>
      </patternFill>
    </fill>
    <fill>
      <patternFill patternType="mediumGray">
        <fgColor indexed="22"/>
      </patternFill>
    </fill>
    <fill>
      <patternFill patternType="solid">
        <fgColor indexed="62"/>
      </patternFill>
    </fill>
    <fill>
      <patternFill patternType="solid">
        <fgColor indexed="57"/>
      </patternFill>
    </fill>
    <fill>
      <patternFill patternType="solid">
        <fgColor indexed="22"/>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45"/>
      </patternFill>
    </fill>
    <fill>
      <patternFill patternType="solid">
        <fgColor indexed="27"/>
        <bgColor indexed="42"/>
      </patternFill>
    </fill>
    <fill>
      <patternFill patternType="solid">
        <fgColor indexed="47"/>
        <bgColor indexed="22"/>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62"/>
        <bgColor indexed="56"/>
      </patternFill>
    </fill>
    <fill>
      <patternFill patternType="solid">
        <fgColor indexed="19"/>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mediumGray">
        <fgColor indexed="8"/>
        <bgColor indexed="37"/>
      </patternFill>
    </fill>
    <fill>
      <patternFill patternType="solid">
        <fgColor indexed="55"/>
        <bgColor indexed="24"/>
      </patternFill>
    </fill>
    <fill>
      <patternFill patternType="solid">
        <fgColor indexed="22"/>
        <bgColor indexed="64"/>
      </patternFill>
    </fill>
    <fill>
      <patternFill patternType="solid">
        <fgColor indexed="26"/>
        <bgColor indexed="64"/>
      </patternFill>
    </fill>
    <fill>
      <patternFill patternType="solid">
        <fgColor indexed="43"/>
        <bgColor indexed="26"/>
      </patternFill>
    </fill>
    <fill>
      <patternFill patternType="solid">
        <fgColor indexed="40"/>
        <bgColor indexed="64"/>
      </patternFill>
    </fill>
    <fill>
      <patternFill patternType="solid">
        <fgColor indexed="10"/>
        <bgColor indexed="64"/>
      </patternFill>
    </fill>
    <fill>
      <patternFill patternType="solid">
        <fgColor indexed="21"/>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9"/>
        <bgColor indexed="64"/>
      </patternFill>
    </fill>
    <fill>
      <patternFill patternType="solid">
        <fgColor indexed="41"/>
        <bgColor indexed="64"/>
      </patternFill>
    </fill>
    <fill>
      <patternFill patternType="solid">
        <fgColor indexed="15"/>
      </patternFill>
    </fill>
    <fill>
      <patternFill patternType="solid">
        <fgColor rgb="FFC00000"/>
        <bgColor indexed="64"/>
      </patternFill>
    </fill>
    <fill>
      <patternFill patternType="solid">
        <fgColor theme="1" tint="0.34998626667073579"/>
        <bgColor indexed="64"/>
      </patternFill>
    </fill>
  </fills>
  <borders count="92">
    <border>
      <left/>
      <right/>
      <top/>
      <bottom/>
      <diagonal/>
    </border>
    <border>
      <left/>
      <right/>
      <top/>
      <bottom style="medium">
        <color indexed="64"/>
      </bottom>
      <diagonal/>
    </border>
    <border>
      <left/>
      <right/>
      <top style="medium">
        <color indexed="64"/>
      </top>
      <bottom style="medium">
        <color indexed="64"/>
      </bottom>
      <diagonal/>
    </border>
    <border>
      <left/>
      <right/>
      <top style="hair">
        <color indexed="64"/>
      </top>
      <bottom style="hair">
        <color indexed="64"/>
      </bottom>
      <diagonal/>
    </border>
    <border>
      <left/>
      <right/>
      <top/>
      <bottom style="hair">
        <color indexed="64"/>
      </bottom>
      <diagonal/>
    </border>
    <border>
      <left/>
      <right/>
      <top style="hair">
        <color indexed="64"/>
      </top>
      <bottom/>
      <diagonal/>
    </border>
    <border>
      <left/>
      <right/>
      <top style="hair">
        <color indexed="64"/>
      </top>
      <bottom style="medium">
        <color indexed="64"/>
      </bottom>
      <diagonal/>
    </border>
    <border>
      <left style="hair">
        <color indexed="64"/>
      </left>
      <right/>
      <top/>
      <bottom style="hair">
        <color indexed="64"/>
      </bottom>
      <diagonal/>
    </border>
    <border>
      <left/>
      <right/>
      <top style="hair">
        <color indexed="64"/>
      </top>
      <bottom style="thin">
        <color indexed="64"/>
      </bottom>
      <diagonal/>
    </border>
    <border>
      <left/>
      <right/>
      <top style="thin">
        <color auto="1"/>
      </top>
      <bottom/>
      <diagonal/>
    </border>
    <border>
      <left/>
      <right style="thin">
        <color indexed="64"/>
      </right>
      <top/>
      <bottom/>
      <diagonal/>
    </border>
    <border>
      <left style="thin">
        <color indexed="64"/>
      </left>
      <right/>
      <top/>
      <bottom style="medium">
        <color indexed="64"/>
      </bottom>
      <diagonal/>
    </border>
    <border>
      <left style="thin">
        <color indexed="64"/>
      </left>
      <right style="hair">
        <color indexed="64"/>
      </right>
      <top style="hair">
        <color indexed="64"/>
      </top>
      <bottom style="hair">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style="double">
        <color indexed="63"/>
      </left>
      <right style="double">
        <color indexed="63"/>
      </right>
      <top style="double">
        <color indexed="63"/>
      </top>
      <bottom style="double">
        <color indexed="63"/>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64"/>
      </top>
      <bottom style="medium">
        <color indexed="64"/>
      </bottom>
      <diagonal/>
    </border>
    <border>
      <left/>
      <right/>
      <top style="thin">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tted">
        <color indexed="64"/>
      </bottom>
      <diagonal/>
    </border>
    <border>
      <left/>
      <right/>
      <top/>
      <bottom style="thick">
        <color indexed="49"/>
      </bottom>
      <diagonal/>
    </border>
    <border>
      <left/>
      <right/>
      <top/>
      <bottom style="medium">
        <color indexed="49"/>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44"/>
      </bottom>
      <diagonal/>
    </border>
    <border>
      <left style="thin">
        <color indexed="41"/>
      </left>
      <right style="thin">
        <color indexed="48"/>
      </right>
      <top style="medium">
        <color indexed="41"/>
      </top>
      <bottom style="thin">
        <color indexed="48"/>
      </bottom>
      <diagonal/>
    </border>
    <border>
      <left/>
      <right/>
      <top style="thin">
        <color indexed="56"/>
      </top>
      <bottom style="double">
        <color indexed="56"/>
      </bottom>
      <diagonal/>
    </border>
    <border>
      <left/>
      <right style="thin">
        <color indexed="64"/>
      </right>
      <top style="thin">
        <color indexed="64"/>
      </top>
      <bottom/>
      <diagonal/>
    </border>
    <border>
      <left/>
      <right/>
      <top style="medium">
        <color indexed="64"/>
      </top>
      <bottom/>
      <diagonal/>
    </border>
    <border>
      <left/>
      <right/>
      <top style="thin">
        <color indexed="64"/>
      </top>
      <bottom style="thin">
        <color auto="1"/>
      </bottom>
      <diagonal/>
    </border>
    <border>
      <left style="thin">
        <color indexed="64"/>
      </left>
      <right/>
      <top style="thin">
        <color indexed="64"/>
      </top>
      <bottom/>
      <diagonal/>
    </border>
    <border>
      <left/>
      <right/>
      <top/>
      <bottom style="thick">
        <color rgb="FFE60000"/>
      </bottom>
      <diagonal/>
    </border>
    <border>
      <left/>
      <right/>
      <top style="thick">
        <color rgb="FFE60000"/>
      </top>
      <bottom/>
      <diagonal/>
    </border>
    <border>
      <left style="thin">
        <color theme="0"/>
      </left>
      <right style="thin">
        <color theme="0"/>
      </right>
      <top style="thin">
        <color theme="0"/>
      </top>
      <bottom style="thin">
        <color auto="1"/>
      </bottom>
      <diagonal/>
    </border>
    <border>
      <left style="thin">
        <color theme="0"/>
      </left>
      <right style="thin">
        <color theme="0"/>
      </right>
      <top style="medium">
        <color indexed="64"/>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auto="1"/>
      </top>
      <bottom style="thin">
        <color theme="0"/>
      </bottom>
      <diagonal/>
    </border>
    <border>
      <left/>
      <right style="thin">
        <color theme="0"/>
      </right>
      <top/>
      <bottom/>
      <diagonal/>
    </border>
    <border>
      <left/>
      <right style="thin">
        <color theme="0"/>
      </right>
      <top style="thin">
        <color theme="0"/>
      </top>
      <bottom style="thin">
        <color theme="0"/>
      </bottom>
      <diagonal/>
    </border>
    <border>
      <left/>
      <right style="thin">
        <color theme="0"/>
      </right>
      <top style="thin">
        <color theme="0"/>
      </top>
      <bottom style="thin">
        <color auto="1"/>
      </bottom>
      <diagonal/>
    </border>
    <border>
      <left style="thin">
        <color theme="0"/>
      </left>
      <right/>
      <top style="thin">
        <color theme="0"/>
      </top>
      <bottom style="thin">
        <color theme="0"/>
      </bottom>
      <diagonal/>
    </border>
    <border>
      <left style="thin">
        <color theme="0"/>
      </left>
      <right/>
      <top style="thin">
        <color theme="0"/>
      </top>
      <bottom style="thin">
        <color auto="1"/>
      </bottom>
      <diagonal/>
    </border>
    <border>
      <left/>
      <right style="thin">
        <color theme="0"/>
      </right>
      <top style="medium">
        <color indexed="64"/>
      </top>
      <bottom style="thin">
        <color theme="0"/>
      </bottom>
      <diagonal/>
    </border>
    <border>
      <left style="thin">
        <color theme="0"/>
      </left>
      <right/>
      <top style="medium">
        <color indexed="64"/>
      </top>
      <bottom style="thin">
        <color theme="0"/>
      </bottom>
      <diagonal/>
    </border>
  </borders>
  <cellStyleXfs count="8444">
    <xf numFmtId="0" fontId="0" fillId="0" borderId="0">
      <alignment vertical="center"/>
    </xf>
    <xf numFmtId="38" fontId="1" fillId="0" borderId="0" applyFont="0" applyFill="0" applyBorder="0" applyAlignment="0" applyProtection="0">
      <alignment vertical="center"/>
    </xf>
    <xf numFmtId="0" fontId="3" fillId="0" borderId="0"/>
    <xf numFmtId="38" fontId="3" fillId="0" borderId="0" applyFont="0" applyFill="0" applyBorder="0" applyAlignment="0" applyProtection="0">
      <alignment vertical="center"/>
    </xf>
    <xf numFmtId="0" fontId="4" fillId="0" borderId="0"/>
    <xf numFmtId="38" fontId="5" fillId="0" borderId="0" applyFont="0" applyFill="0" applyBorder="0" applyAlignment="0" applyProtection="0">
      <alignment vertical="center"/>
    </xf>
    <xf numFmtId="0" fontId="5" fillId="0" borderId="0">
      <alignment vertical="center"/>
    </xf>
    <xf numFmtId="9" fontId="5" fillId="0" borderId="0" applyFont="0" applyFill="0" applyBorder="0" applyAlignment="0" applyProtection="0">
      <alignment vertical="center"/>
    </xf>
    <xf numFmtId="38" fontId="7" fillId="0" borderId="0" applyFont="0" applyFill="0" applyBorder="0" applyAlignment="0" applyProtection="0"/>
    <xf numFmtId="9" fontId="1" fillId="0" borderId="0" applyFont="0" applyFill="0" applyBorder="0" applyAlignment="0" applyProtection="0">
      <alignment vertical="center"/>
    </xf>
    <xf numFmtId="0" fontId="12" fillId="0" borderId="0" applyNumberFormat="0" applyFill="0" applyBorder="0" applyAlignment="0" applyProtection="0">
      <alignment vertical="center"/>
    </xf>
    <xf numFmtId="38" fontId="11" fillId="0" borderId="0" applyFont="0" applyFill="0" applyBorder="0" applyAlignment="0" applyProtection="0">
      <alignment vertical="center"/>
    </xf>
    <xf numFmtId="38" fontId="11" fillId="0" borderId="0" applyFont="0" applyFill="0" applyBorder="0" applyAlignment="0" applyProtection="0">
      <alignment vertical="center"/>
    </xf>
    <xf numFmtId="178" fontId="1" fillId="0" borderId="0">
      <alignment vertical="center"/>
    </xf>
    <xf numFmtId="0" fontId="1" fillId="0" borderId="0">
      <alignment vertical="center"/>
    </xf>
    <xf numFmtId="9" fontId="7" fillId="0" borderId="0" applyFont="0" applyFill="0" applyBorder="0" applyAlignment="0" applyProtection="0"/>
    <xf numFmtId="0" fontId="7" fillId="0" borderId="0"/>
    <xf numFmtId="38" fontId="7" fillId="0" borderId="0" applyFont="0" applyFill="0" applyBorder="0" applyAlignment="0" applyProtection="0">
      <alignment vertical="center"/>
    </xf>
    <xf numFmtId="0" fontId="13" fillId="0" borderId="0"/>
    <xf numFmtId="38" fontId="7"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1" fillId="0" borderId="0" applyFont="0" applyFill="0" applyBorder="0" applyAlignment="0" applyProtection="0">
      <alignment vertical="center"/>
    </xf>
    <xf numFmtId="9" fontId="5" fillId="0" borderId="0" applyFont="0" applyFill="0" applyBorder="0" applyAlignment="0" applyProtection="0">
      <alignment vertical="center"/>
    </xf>
    <xf numFmtId="38" fontId="5" fillId="0" borderId="0" applyFont="0" applyFill="0" applyBorder="0" applyAlignment="0" applyProtection="0">
      <alignment vertical="center"/>
    </xf>
    <xf numFmtId="0" fontId="1" fillId="0" borderId="0">
      <alignment vertical="center"/>
    </xf>
    <xf numFmtId="178" fontId="1" fillId="0" borderId="0">
      <alignment vertical="center"/>
    </xf>
    <xf numFmtId="38" fontId="7" fillId="0" borderId="0" applyFont="0" applyFill="0" applyBorder="0" applyAlignment="0" applyProtection="0">
      <alignment vertical="center"/>
    </xf>
    <xf numFmtId="9" fontId="7" fillId="0" borderId="0" applyFont="0" applyFill="0" applyBorder="0" applyAlignment="0" applyProtection="0">
      <alignment vertical="center"/>
    </xf>
    <xf numFmtId="38" fontId="22" fillId="0" borderId="0" applyFont="0" applyFill="0" applyBorder="0" applyAlignment="0" applyProtection="0"/>
    <xf numFmtId="38" fontId="11" fillId="0" borderId="0" applyFont="0" applyFill="0" applyBorder="0" applyAlignment="0" applyProtection="0">
      <alignment vertical="center"/>
    </xf>
    <xf numFmtId="0" fontId="7" fillId="0" borderId="0">
      <alignment vertical="center"/>
    </xf>
    <xf numFmtId="182" fontId="41" fillId="0" borderId="0"/>
    <xf numFmtId="183" fontId="41" fillId="0" borderId="0"/>
    <xf numFmtId="0" fontId="42" fillId="44"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42" fillId="4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42" fillId="46"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42" fillId="47"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42" fillId="48"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42" fillId="46"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16" fillId="49" borderId="0" applyNumberFormat="0" applyBorder="0" applyAlignment="0" applyProtection="0">
      <alignment vertical="center"/>
    </xf>
    <xf numFmtId="0" fontId="5" fillId="21" borderId="0" applyNumberFormat="0" applyBorder="0" applyAlignment="0" applyProtection="0">
      <alignment vertical="center"/>
    </xf>
    <xf numFmtId="0" fontId="16" fillId="50" borderId="0" applyNumberFormat="0" applyBorder="0" applyAlignment="0" applyProtection="0">
      <alignment vertical="center"/>
    </xf>
    <xf numFmtId="0" fontId="5" fillId="25" borderId="0" applyNumberFormat="0" applyBorder="0" applyAlignment="0" applyProtection="0">
      <alignment vertical="center"/>
    </xf>
    <xf numFmtId="0" fontId="16" fillId="51" borderId="0" applyNumberFormat="0" applyBorder="0" applyAlignment="0" applyProtection="0">
      <alignment vertical="center"/>
    </xf>
    <xf numFmtId="0" fontId="5" fillId="29" borderId="0" applyNumberFormat="0" applyBorder="0" applyAlignment="0" applyProtection="0">
      <alignment vertical="center"/>
    </xf>
    <xf numFmtId="0" fontId="16" fillId="52" borderId="0" applyNumberFormat="0" applyBorder="0" applyAlignment="0" applyProtection="0">
      <alignment vertical="center"/>
    </xf>
    <xf numFmtId="0" fontId="5" fillId="33" borderId="0" applyNumberFormat="0" applyBorder="0" applyAlignment="0" applyProtection="0">
      <alignment vertical="center"/>
    </xf>
    <xf numFmtId="0" fontId="16" fillId="48" borderId="0" applyNumberFormat="0" applyBorder="0" applyAlignment="0" applyProtection="0">
      <alignment vertical="center"/>
    </xf>
    <xf numFmtId="0" fontId="5" fillId="37" borderId="0" applyNumberFormat="0" applyBorder="0" applyAlignment="0" applyProtection="0">
      <alignment vertical="center"/>
    </xf>
    <xf numFmtId="0" fontId="16" fillId="47" borderId="0" applyNumberFormat="0" applyBorder="0" applyAlignment="0" applyProtection="0">
      <alignment vertical="center"/>
    </xf>
    <xf numFmtId="0" fontId="5" fillId="41" borderId="0" applyNumberFormat="0" applyBorder="0" applyAlignment="0" applyProtection="0">
      <alignment vertical="center"/>
    </xf>
    <xf numFmtId="0" fontId="42" fillId="4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42" fillId="45"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42" fillId="53"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42" fillId="5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42" fillId="4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42" fillId="46"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16" fillId="44" borderId="0" applyNumberFormat="0" applyBorder="0" applyAlignment="0" applyProtection="0">
      <alignment vertical="center"/>
    </xf>
    <xf numFmtId="0" fontId="5" fillId="22" borderId="0" applyNumberFormat="0" applyBorder="0" applyAlignment="0" applyProtection="0">
      <alignment vertical="center"/>
    </xf>
    <xf numFmtId="0" fontId="16" fillId="45" borderId="0" applyNumberFormat="0" applyBorder="0" applyAlignment="0" applyProtection="0">
      <alignment vertical="center"/>
    </xf>
    <xf numFmtId="0" fontId="5" fillId="26" borderId="0" applyNumberFormat="0" applyBorder="0" applyAlignment="0" applyProtection="0">
      <alignment vertical="center"/>
    </xf>
    <xf numFmtId="0" fontId="16" fillId="54" borderId="0" applyNumberFormat="0" applyBorder="0" applyAlignment="0" applyProtection="0">
      <alignment vertical="center"/>
    </xf>
    <xf numFmtId="0" fontId="5" fillId="30" borderId="0" applyNumberFormat="0" applyBorder="0" applyAlignment="0" applyProtection="0">
      <alignment vertical="center"/>
    </xf>
    <xf numFmtId="0" fontId="16" fillId="52" borderId="0" applyNumberFormat="0" applyBorder="0" applyAlignment="0" applyProtection="0">
      <alignment vertical="center"/>
    </xf>
    <xf numFmtId="0" fontId="5" fillId="34" borderId="0" applyNumberFormat="0" applyBorder="0" applyAlignment="0" applyProtection="0">
      <alignment vertical="center"/>
    </xf>
    <xf numFmtId="0" fontId="16" fillId="44" borderId="0" applyNumberFormat="0" applyBorder="0" applyAlignment="0" applyProtection="0">
      <alignment vertical="center"/>
    </xf>
    <xf numFmtId="0" fontId="5" fillId="38" borderId="0" applyNumberFormat="0" applyBorder="0" applyAlignment="0" applyProtection="0">
      <alignment vertical="center"/>
    </xf>
    <xf numFmtId="0" fontId="16" fillId="55" borderId="0" applyNumberFormat="0" applyBorder="0" applyAlignment="0" applyProtection="0">
      <alignment vertical="center"/>
    </xf>
    <xf numFmtId="0" fontId="5" fillId="42" borderId="0" applyNumberFormat="0" applyBorder="0" applyAlignment="0" applyProtection="0">
      <alignment vertical="center"/>
    </xf>
    <xf numFmtId="0" fontId="43" fillId="48" borderId="0" applyNumberFormat="0" applyBorder="0" applyAlignment="0" applyProtection="0"/>
    <xf numFmtId="0" fontId="43" fillId="56" borderId="0" applyNumberFormat="0" applyBorder="0" applyAlignment="0" applyProtection="0"/>
    <xf numFmtId="0" fontId="43" fillId="55" borderId="0" applyNumberFormat="0" applyBorder="0" applyAlignment="0" applyProtection="0"/>
    <xf numFmtId="0" fontId="43" fillId="50" borderId="0" applyNumberFormat="0" applyBorder="0" applyAlignment="0" applyProtection="0"/>
    <xf numFmtId="0" fontId="43" fillId="48" borderId="0" applyNumberFormat="0" applyBorder="0" applyAlignment="0" applyProtection="0"/>
    <xf numFmtId="0" fontId="43" fillId="45" borderId="0" applyNumberFormat="0" applyBorder="0" applyAlignment="0" applyProtection="0"/>
    <xf numFmtId="0" fontId="27" fillId="57" borderId="0" applyNumberFormat="0" applyBorder="0" applyAlignment="0" applyProtection="0">
      <alignment vertical="center"/>
    </xf>
    <xf numFmtId="0" fontId="77" fillId="23" borderId="0" applyNumberFormat="0" applyBorder="0" applyAlignment="0" applyProtection="0">
      <alignment vertical="center"/>
    </xf>
    <xf numFmtId="0" fontId="27" fillId="45" borderId="0" applyNumberFormat="0" applyBorder="0" applyAlignment="0" applyProtection="0">
      <alignment vertical="center"/>
    </xf>
    <xf numFmtId="0" fontId="77" fillId="27" borderId="0" applyNumberFormat="0" applyBorder="0" applyAlignment="0" applyProtection="0">
      <alignment vertical="center"/>
    </xf>
    <xf numFmtId="0" fontId="27" fillId="54" borderId="0" applyNumberFormat="0" applyBorder="0" applyAlignment="0" applyProtection="0">
      <alignment vertical="center"/>
    </xf>
    <xf numFmtId="0" fontId="77" fillId="31" borderId="0" applyNumberFormat="0" applyBorder="0" applyAlignment="0" applyProtection="0">
      <alignment vertical="center"/>
    </xf>
    <xf numFmtId="0" fontId="27" fillId="58" borderId="0" applyNumberFormat="0" applyBorder="0" applyAlignment="0" applyProtection="0">
      <alignment vertical="center"/>
    </xf>
    <xf numFmtId="0" fontId="77" fillId="35" borderId="0" applyNumberFormat="0" applyBorder="0" applyAlignment="0" applyProtection="0">
      <alignment vertical="center"/>
    </xf>
    <xf numFmtId="0" fontId="27" fillId="59" borderId="0" applyNumberFormat="0" applyBorder="0" applyAlignment="0" applyProtection="0">
      <alignment vertical="center"/>
    </xf>
    <xf numFmtId="0" fontId="77" fillId="39" borderId="0" applyNumberFormat="0" applyBorder="0" applyAlignment="0" applyProtection="0">
      <alignment vertical="center"/>
    </xf>
    <xf numFmtId="0" fontId="27" fillId="60" borderId="0" applyNumberFormat="0" applyBorder="0" applyAlignment="0" applyProtection="0">
      <alignment vertical="center"/>
    </xf>
    <xf numFmtId="0" fontId="77" fillId="43" borderId="0" applyNumberFormat="0" applyBorder="0" applyAlignment="0" applyProtection="0">
      <alignment vertical="center"/>
    </xf>
    <xf numFmtId="0" fontId="43" fillId="61" borderId="0" applyNumberFormat="0" applyBorder="0" applyAlignment="0" applyProtection="0"/>
    <xf numFmtId="0" fontId="43" fillId="56" borderId="0" applyNumberFormat="0" applyBorder="0" applyAlignment="0" applyProtection="0"/>
    <xf numFmtId="0" fontId="43" fillId="55" borderId="0" applyNumberFormat="0" applyBorder="0" applyAlignment="0" applyProtection="0"/>
    <xf numFmtId="0" fontId="43" fillId="62" borderId="0" applyNumberFormat="0" applyBorder="0" applyAlignment="0" applyProtection="0"/>
    <xf numFmtId="0" fontId="43" fillId="59" borderId="0" applyNumberFormat="0" applyBorder="0" applyAlignment="0" applyProtection="0"/>
    <xf numFmtId="0" fontId="43" fillId="63" borderId="0" applyNumberFormat="0" applyBorder="0" applyAlignment="0" applyProtection="0"/>
    <xf numFmtId="0" fontId="44" fillId="52" borderId="0" applyNumberFormat="0" applyBorder="0" applyAlignment="0" applyProtection="0"/>
    <xf numFmtId="0" fontId="45" fillId="64" borderId="22" applyNumberFormat="0" applyAlignment="0" applyProtection="0"/>
    <xf numFmtId="0" fontId="46" fillId="0" borderId="0" applyFill="0" applyBorder="0" applyProtection="0">
      <alignment horizontal="center" vertical="center"/>
    </xf>
    <xf numFmtId="0" fontId="47" fillId="0" borderId="0" applyFill="0" applyBorder="0" applyProtection="0">
      <alignment horizontal="center" vertical="center"/>
    </xf>
    <xf numFmtId="0" fontId="48" fillId="65" borderId="23" applyNumberFormat="0" applyAlignment="0" applyProtection="0"/>
    <xf numFmtId="40" fontId="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0" fontId="1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0"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22" fillId="0" borderId="0" applyFont="0" applyFill="0" applyBorder="0" applyAlignment="0" applyProtection="0"/>
    <xf numFmtId="40" fontId="51" fillId="0" borderId="0" applyFont="0" applyFill="0" applyBorder="0" applyAlignment="0" applyProtection="0"/>
    <xf numFmtId="185" fontId="41" fillId="0" borderId="0"/>
    <xf numFmtId="186" fontId="41" fillId="0" borderId="0"/>
    <xf numFmtId="0" fontId="52" fillId="0" borderId="0" applyNumberFormat="0" applyFill="0" applyBorder="0" applyAlignment="0" applyProtection="0"/>
    <xf numFmtId="0" fontId="53" fillId="48" borderId="0" applyNumberFormat="0" applyBorder="0" applyAlignment="0" applyProtection="0"/>
    <xf numFmtId="14" fontId="54" fillId="66" borderId="1">
      <alignment horizontal="center" vertical="center" wrapText="1"/>
    </xf>
    <xf numFmtId="0" fontId="55" fillId="0" borderId="24" applyNumberFormat="0" applyFill="0" applyAlignment="0" applyProtection="0"/>
    <xf numFmtId="0" fontId="56" fillId="0" borderId="25" applyNumberFormat="0" applyFill="0" applyAlignment="0" applyProtection="0"/>
    <xf numFmtId="0" fontId="57" fillId="0" borderId="26" applyNumberFormat="0" applyFill="0" applyAlignment="0" applyProtection="0"/>
    <xf numFmtId="0" fontId="57" fillId="0" borderId="0" applyNumberFormat="0" applyFill="0" applyBorder="0" applyAlignment="0" applyProtection="0"/>
    <xf numFmtId="0" fontId="47" fillId="0" borderId="0" applyFill="0" applyAlignment="0" applyProtection="0"/>
    <xf numFmtId="0" fontId="58" fillId="53" borderId="22" applyNumberFormat="0" applyAlignment="0" applyProtection="0"/>
    <xf numFmtId="0" fontId="59" fillId="0" borderId="27" applyNumberFormat="0" applyFill="0" applyAlignment="0" applyProtection="0"/>
    <xf numFmtId="187" fontId="41" fillId="0" borderId="0" applyFont="0" applyFill="0" applyBorder="0" applyAlignment="0" applyProtection="0"/>
    <xf numFmtId="188" fontId="41" fillId="0" borderId="0" applyFont="0" applyFill="0" applyBorder="0" applyAlignment="0" applyProtection="0"/>
    <xf numFmtId="0" fontId="60" fillId="0" borderId="0"/>
    <xf numFmtId="0" fontId="61" fillId="53"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2" fillId="0" borderId="0"/>
    <xf numFmtId="0" fontId="22" fillId="0" borderId="0"/>
    <xf numFmtId="0" fontId="2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0" fillId="46" borderId="28" applyNumberFormat="0" applyFont="0" applyAlignment="0" applyProtection="0"/>
    <xf numFmtId="0" fontId="64" fillId="46" borderId="28"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65" fillId="64" borderId="29" applyNumberFormat="0" applyAlignment="0" applyProtection="0"/>
    <xf numFmtId="189" fontId="22"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22" fillId="0" borderId="0" applyFont="0" applyFill="0" applyBorder="0" applyAlignment="0" applyProtection="0"/>
    <xf numFmtId="190" fontId="41" fillId="0" borderId="0" applyFont="0" applyFill="0" applyBorder="0" applyAlignment="0" applyProtection="0"/>
    <xf numFmtId="10" fontId="51" fillId="0" borderId="0" applyFont="0" applyFill="0" applyBorder="0" applyAlignment="0" applyProtection="0"/>
    <xf numFmtId="0" fontId="66" fillId="0" borderId="0" applyNumberFormat="0" applyFont="0" applyFill="0" applyBorder="0" applyAlignment="0" applyProtection="0">
      <alignment horizontal="left"/>
    </xf>
    <xf numFmtId="15" fontId="66" fillId="0" borderId="0" applyFont="0" applyFill="0" applyBorder="0" applyAlignment="0" applyProtection="0"/>
    <xf numFmtId="4" fontId="66" fillId="0" borderId="0" applyFont="0" applyFill="0" applyBorder="0" applyAlignment="0" applyProtection="0"/>
    <xf numFmtId="0" fontId="67" fillId="0" borderId="1">
      <alignment horizontal="center"/>
    </xf>
    <xf numFmtId="3" fontId="66" fillId="0" borderId="0" applyFont="0" applyFill="0" applyBorder="0" applyAlignment="0" applyProtection="0"/>
    <xf numFmtId="0" fontId="66" fillId="67" borderId="0" applyNumberFormat="0" applyFont="0" applyBorder="0" applyAlignment="0" applyProtection="0"/>
    <xf numFmtId="0" fontId="68" fillId="0" borderId="0" applyFill="0" applyBorder="0" applyProtection="0">
      <alignment horizontal="left" vertical="top"/>
    </xf>
    <xf numFmtId="0" fontId="69" fillId="0" borderId="0" applyNumberFormat="0" applyFill="0" applyBorder="0" applyAlignment="0" applyProtection="0"/>
    <xf numFmtId="0" fontId="70" fillId="0" borderId="30" applyNumberFormat="0" applyFill="0" applyAlignment="0" applyProtection="0"/>
    <xf numFmtId="0" fontId="59" fillId="0" borderId="0" applyNumberFormat="0" applyFill="0" applyBorder="0" applyAlignment="0" applyProtection="0"/>
    <xf numFmtId="0" fontId="27" fillId="68" borderId="0" applyNumberFormat="0" applyBorder="0" applyAlignment="0" applyProtection="0">
      <alignment vertical="center"/>
    </xf>
    <xf numFmtId="0" fontId="77" fillId="20" borderId="0" applyNumberFormat="0" applyBorder="0" applyAlignment="0" applyProtection="0">
      <alignment vertical="center"/>
    </xf>
    <xf numFmtId="0" fontId="27" fillId="63" borderId="0" applyNumberFormat="0" applyBorder="0" applyAlignment="0" applyProtection="0">
      <alignment vertical="center"/>
    </xf>
    <xf numFmtId="0" fontId="77" fillId="24" borderId="0" applyNumberFormat="0" applyBorder="0" applyAlignment="0" applyProtection="0">
      <alignment vertical="center"/>
    </xf>
    <xf numFmtId="0" fontId="27" fillId="69" borderId="0" applyNumberFormat="0" applyBorder="0" applyAlignment="0" applyProtection="0">
      <alignment vertical="center"/>
    </xf>
    <xf numFmtId="0" fontId="77" fillId="28" borderId="0" applyNumberFormat="0" applyBorder="0" applyAlignment="0" applyProtection="0">
      <alignment vertical="center"/>
    </xf>
    <xf numFmtId="0" fontId="27" fillId="58" borderId="0" applyNumberFormat="0" applyBorder="0" applyAlignment="0" applyProtection="0">
      <alignment vertical="center"/>
    </xf>
    <xf numFmtId="0" fontId="77" fillId="32" borderId="0" applyNumberFormat="0" applyBorder="0" applyAlignment="0" applyProtection="0">
      <alignment vertical="center"/>
    </xf>
    <xf numFmtId="0" fontId="27" fillId="59" borderId="0" applyNumberFormat="0" applyBorder="0" applyAlignment="0" applyProtection="0">
      <alignment vertical="center"/>
    </xf>
    <xf numFmtId="0" fontId="77" fillId="36" borderId="0" applyNumberFormat="0" applyBorder="0" applyAlignment="0" applyProtection="0">
      <alignment vertical="center"/>
    </xf>
    <xf numFmtId="0" fontId="27" fillId="56" borderId="0" applyNumberFormat="0" applyBorder="0" applyAlignment="0" applyProtection="0">
      <alignment vertical="center"/>
    </xf>
    <xf numFmtId="0" fontId="77" fillId="40" borderId="0" applyNumberFormat="0" applyBorder="0" applyAlignment="0" applyProtection="0">
      <alignment vertical="center"/>
    </xf>
    <xf numFmtId="0" fontId="18" fillId="0" borderId="0" applyNumberFormat="0" applyFill="0" applyBorder="0" applyAlignment="0" applyProtection="0">
      <alignment vertical="center"/>
    </xf>
    <xf numFmtId="0" fontId="78" fillId="0" borderId="0" applyNumberFormat="0" applyFill="0" applyBorder="0" applyAlignment="0" applyProtection="0">
      <alignment vertical="center"/>
    </xf>
    <xf numFmtId="0" fontId="28" fillId="65" borderId="23" applyNumberFormat="0" applyAlignment="0" applyProtection="0">
      <alignment vertical="center"/>
    </xf>
    <xf numFmtId="0" fontId="79" fillId="18" borderId="19" applyNumberFormat="0" applyAlignment="0" applyProtection="0">
      <alignment vertical="center"/>
    </xf>
    <xf numFmtId="0" fontId="29" fillId="53" borderId="0" applyNumberFormat="0" applyBorder="0" applyAlignment="0" applyProtection="0">
      <alignment vertical="center"/>
    </xf>
    <xf numFmtId="0" fontId="80" fillId="15" borderId="0" applyNumberFormat="0" applyBorder="0" applyAlignment="0" applyProtection="0">
      <alignment vertical="center"/>
    </xf>
    <xf numFmtId="9" fontId="7" fillId="0" borderId="0" applyFont="0" applyFill="0" applyBorder="0" applyAlignment="0" applyProtection="0"/>
    <xf numFmtId="9" fontId="7" fillId="0" borderId="0" applyFont="0" applyFill="0" applyBorder="0" applyAlignment="0" applyProtection="0"/>
    <xf numFmtId="9" fontId="16" fillId="0" borderId="0" applyFont="0" applyFill="0" applyBorder="0" applyAlignment="0" applyProtection="0">
      <alignment vertical="center"/>
    </xf>
    <xf numFmtId="9" fontId="7" fillId="0" borderId="0" applyFont="0" applyFill="0" applyBorder="0" applyAlignment="0" applyProtection="0"/>
    <xf numFmtId="0" fontId="26" fillId="0" borderId="0" applyNumberFormat="0" applyFill="0" applyBorder="0" applyAlignment="0" applyProtection="0">
      <alignment vertical="top"/>
      <protection locked="0"/>
    </xf>
    <xf numFmtId="0" fontId="7" fillId="46" borderId="28" applyNumberFormat="0" applyFont="0" applyAlignment="0" applyProtection="0">
      <alignment vertical="center"/>
    </xf>
    <xf numFmtId="0" fontId="16" fillId="19" borderId="20" applyNumberFormat="0" applyFont="0" applyAlignment="0" applyProtection="0">
      <alignment vertical="center"/>
    </xf>
    <xf numFmtId="0" fontId="30" fillId="0" borderId="31" applyNumberFormat="0" applyFill="0" applyAlignment="0" applyProtection="0">
      <alignment vertical="center"/>
    </xf>
    <xf numFmtId="0" fontId="81" fillId="0" borderId="18" applyNumberFormat="0" applyFill="0" applyAlignment="0" applyProtection="0">
      <alignment vertical="center"/>
    </xf>
    <xf numFmtId="0" fontId="31" fillId="50" borderId="0" applyNumberFormat="0" applyBorder="0" applyAlignment="0" applyProtection="0">
      <alignment vertical="center"/>
    </xf>
    <xf numFmtId="0" fontId="82" fillId="14" borderId="0" applyNumberFormat="0" applyBorder="0" applyAlignment="0" applyProtection="0">
      <alignment vertical="center"/>
    </xf>
    <xf numFmtId="0" fontId="32" fillId="70" borderId="22" applyNumberFormat="0" applyAlignment="0" applyProtection="0">
      <alignment vertical="center"/>
    </xf>
    <xf numFmtId="0" fontId="83" fillId="17" borderId="16" applyNumberFormat="0" applyAlignment="0" applyProtection="0">
      <alignment vertical="center"/>
    </xf>
    <xf numFmtId="0" fontId="15" fillId="0" borderId="0" applyNumberFormat="0" applyFill="0" applyBorder="0" applyAlignment="0" applyProtection="0">
      <alignment vertical="center"/>
    </xf>
    <xf numFmtId="0" fontId="21" fillId="0" borderId="0" applyNumberFormat="0" applyFill="0" applyBorder="0" applyAlignment="0" applyProtection="0">
      <alignment vertical="center"/>
    </xf>
    <xf numFmtId="0" fontId="50" fillId="0" borderId="0" applyFont="0" applyFill="0" applyBorder="0" applyAlignment="0" applyProtection="0"/>
    <xf numFmtId="0" fontId="64" fillId="0" borderId="0" applyFont="0" applyFill="0" applyBorder="0" applyAlignment="0" applyProtection="0"/>
    <xf numFmtId="179" fontId="22" fillId="0" borderId="0" applyFont="0" applyFill="0" applyBorder="0" applyAlignment="0" applyProtection="0"/>
    <xf numFmtId="191" fontId="72" fillId="0" borderId="0" applyFont="0" applyFill="0" applyBorder="0" applyAlignment="0" applyProtection="0">
      <alignment vertical="center"/>
    </xf>
    <xf numFmtId="40" fontId="8"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13" fillId="0" borderId="0" applyFont="0" applyFill="0" applyBorder="0" applyAlignment="0" applyProtection="0"/>
    <xf numFmtId="38" fontId="8" fillId="0" borderId="0" applyFont="0" applyFill="0" applyBorder="0" applyAlignment="0" applyProtection="0"/>
    <xf numFmtId="38" fontId="7" fillId="0" borderId="0" applyFont="0" applyFill="0" applyBorder="0" applyAlignment="0" applyProtection="0"/>
    <xf numFmtId="38" fontId="8" fillId="0" borderId="0" applyFont="0" applyFill="0" applyBorder="0" applyAlignment="0" applyProtection="0"/>
    <xf numFmtId="38" fontId="13" fillId="0" borderId="0" applyFont="0" applyFill="0" applyBorder="0" applyAlignment="0" applyProtection="0"/>
    <xf numFmtId="38" fontId="8"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3" fillId="0" borderId="0" applyFont="0" applyFill="0" applyBorder="0" applyAlignment="0" applyProtection="0">
      <alignment vertical="center"/>
    </xf>
    <xf numFmtId="38" fontId="7" fillId="0" borderId="0" applyFont="0" applyFill="0" applyBorder="0" applyAlignment="0" applyProtection="0"/>
    <xf numFmtId="38" fontId="8" fillId="0" borderId="0" applyFont="0" applyFill="0" applyBorder="0" applyAlignment="0" applyProtection="0"/>
    <xf numFmtId="38" fontId="7"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7"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7"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74" fillId="0" borderId="0" applyFont="0" applyFill="0" applyBorder="0" applyAlignment="0" applyProtection="0"/>
    <xf numFmtId="38" fontId="7" fillId="0" borderId="0" applyFont="0" applyFill="0" applyBorder="0" applyAlignment="0" applyProtection="0"/>
    <xf numFmtId="38" fontId="74" fillId="0" borderId="0" applyFont="0" applyFill="0" applyBorder="0" applyAlignment="0" applyProtection="0"/>
    <xf numFmtId="38" fontId="16"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0" fontId="33" fillId="0" borderId="32" applyNumberFormat="0" applyFill="0" applyAlignment="0" applyProtection="0">
      <alignment vertical="center"/>
    </xf>
    <xf numFmtId="0" fontId="84" fillId="0" borderId="13" applyNumberFormat="0" applyFill="0" applyAlignment="0" applyProtection="0">
      <alignment vertical="center"/>
    </xf>
    <xf numFmtId="0" fontId="34" fillId="0" borderId="33" applyNumberFormat="0" applyFill="0" applyAlignment="0" applyProtection="0">
      <alignment vertical="center"/>
    </xf>
    <xf numFmtId="0" fontId="85" fillId="0" borderId="14" applyNumberFormat="0" applyFill="0" applyAlignment="0" applyProtection="0">
      <alignment vertical="center"/>
    </xf>
    <xf numFmtId="0" fontId="35" fillId="0" borderId="34" applyNumberFormat="0" applyFill="0" applyAlignment="0" applyProtection="0">
      <alignment vertical="center"/>
    </xf>
    <xf numFmtId="0" fontId="86" fillId="0" borderId="15" applyNumberFormat="0" applyFill="0" applyAlignment="0" applyProtection="0">
      <alignment vertical="center"/>
    </xf>
    <xf numFmtId="0" fontId="35" fillId="0" borderId="0" applyNumberFormat="0" applyFill="0" applyBorder="0" applyAlignment="0" applyProtection="0">
      <alignment vertical="center"/>
    </xf>
    <xf numFmtId="0" fontId="86" fillId="0" borderId="0" applyNumberFormat="0" applyFill="0" applyBorder="0" applyAlignment="0" applyProtection="0">
      <alignment vertical="center"/>
    </xf>
    <xf numFmtId="0" fontId="36" fillId="0" borderId="35" applyNumberFormat="0" applyFill="0" applyAlignment="0" applyProtection="0">
      <alignment vertical="center"/>
    </xf>
    <xf numFmtId="0" fontId="10" fillId="0" borderId="21" applyNumberFormat="0" applyFill="0" applyAlignment="0" applyProtection="0">
      <alignment vertical="center"/>
    </xf>
    <xf numFmtId="0" fontId="37" fillId="70" borderId="29" applyNumberFormat="0" applyAlignment="0" applyProtection="0">
      <alignment vertical="center"/>
    </xf>
    <xf numFmtId="0" fontId="87" fillId="17" borderId="17" applyNumberFormat="0" applyAlignment="0" applyProtection="0">
      <alignment vertical="center"/>
    </xf>
    <xf numFmtId="0" fontId="75" fillId="0" borderId="0">
      <alignment vertical="center"/>
    </xf>
    <xf numFmtId="0" fontId="75" fillId="0" borderId="0">
      <alignment vertical="center"/>
    </xf>
    <xf numFmtId="0" fontId="72" fillId="0" borderId="0">
      <alignment vertical="center"/>
    </xf>
    <xf numFmtId="0" fontId="72" fillId="0" borderId="0">
      <alignment vertical="center"/>
    </xf>
    <xf numFmtId="0" fontId="38" fillId="0" borderId="0" applyNumberFormat="0" applyFill="0" applyBorder="0" applyAlignment="0" applyProtection="0">
      <alignment vertical="center"/>
    </xf>
    <xf numFmtId="0" fontId="88" fillId="0" borderId="0" applyNumberFormat="0" applyFill="0" applyBorder="0" applyAlignment="0" applyProtection="0">
      <alignment vertical="center"/>
    </xf>
    <xf numFmtId="41" fontId="22" fillId="0" borderId="0" applyFont="0" applyFill="0" applyBorder="0" applyAlignment="0" applyProtection="0"/>
    <xf numFmtId="43" fontId="22" fillId="0" borderId="0" applyFont="0" applyFill="0" applyBorder="0" applyAlignment="0" applyProtection="0"/>
    <xf numFmtId="41" fontId="72" fillId="0" borderId="0" applyFont="0" applyFill="0" applyBorder="0" applyAlignment="0" applyProtection="0"/>
    <xf numFmtId="43" fontId="72" fillId="0" borderId="0" applyFont="0" applyFill="0" applyBorder="0" applyAlignment="0" applyProtection="0"/>
    <xf numFmtId="0" fontId="26" fillId="0" borderId="0" applyNumberFormat="0" applyFill="0" applyBorder="0" applyAlignment="0" applyProtection="0">
      <alignment vertical="top"/>
      <protection locked="0"/>
    </xf>
    <xf numFmtId="192"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0" fontId="39" fillId="47" borderId="22" applyNumberFormat="0" applyAlignment="0" applyProtection="0">
      <alignment vertical="center"/>
    </xf>
    <xf numFmtId="0" fontId="89" fillId="16" borderId="16" applyNumberFormat="0" applyAlignment="0" applyProtection="0">
      <alignment vertical="center"/>
    </xf>
    <xf numFmtId="0" fontId="7" fillId="0" borderId="0"/>
    <xf numFmtId="39" fontId="71" fillId="0" borderId="0"/>
    <xf numFmtId="0" fontId="7" fillId="0" borderId="0">
      <alignment vertical="center"/>
    </xf>
    <xf numFmtId="0" fontId="90" fillId="0" borderId="0">
      <alignment vertical="center"/>
    </xf>
    <xf numFmtId="39" fontId="71" fillId="0" borderId="0"/>
    <xf numFmtId="0" fontId="5" fillId="0" borderId="0">
      <alignment vertical="center"/>
    </xf>
    <xf numFmtId="39" fontId="71" fillId="0" borderId="0"/>
    <xf numFmtId="0" fontId="22" fillId="0" borderId="0"/>
    <xf numFmtId="0" fontId="13" fillId="0" borderId="0"/>
    <xf numFmtId="0" fontId="13" fillId="0" borderId="0"/>
    <xf numFmtId="0" fontId="7" fillId="0" borderId="0">
      <alignment vertical="center"/>
    </xf>
    <xf numFmtId="0" fontId="5" fillId="0" borderId="0">
      <alignment vertical="center"/>
    </xf>
    <xf numFmtId="0" fontId="72" fillId="0" borderId="0">
      <alignment vertical="center"/>
    </xf>
    <xf numFmtId="0" fontId="62" fillId="0" borderId="0"/>
    <xf numFmtId="0" fontId="7" fillId="0" borderId="0"/>
    <xf numFmtId="0" fontId="7" fillId="0" borderId="0"/>
    <xf numFmtId="0" fontId="13" fillId="0" borderId="0"/>
    <xf numFmtId="0" fontId="22" fillId="0" borderId="0"/>
    <xf numFmtId="0" fontId="16" fillId="0" borderId="0">
      <alignment vertical="center"/>
    </xf>
    <xf numFmtId="0" fontId="7" fillId="0" borderId="0">
      <alignment vertical="center"/>
    </xf>
    <xf numFmtId="0" fontId="13" fillId="0" borderId="0"/>
    <xf numFmtId="0" fontId="7" fillId="0" borderId="0"/>
    <xf numFmtId="0" fontId="22" fillId="0" borderId="0"/>
    <xf numFmtId="0" fontId="7" fillId="0" borderId="0"/>
    <xf numFmtId="0" fontId="16" fillId="0" borderId="0">
      <alignment vertical="center"/>
    </xf>
    <xf numFmtId="37" fontId="71" fillId="0" borderId="0"/>
    <xf numFmtId="0" fontId="7" fillId="0" borderId="0"/>
    <xf numFmtId="0" fontId="5" fillId="0" borderId="0">
      <alignment vertical="center"/>
    </xf>
    <xf numFmtId="0" fontId="5" fillId="0" borderId="0">
      <alignment vertical="center"/>
    </xf>
    <xf numFmtId="0" fontId="72" fillId="0" borderId="0"/>
    <xf numFmtId="0" fontId="76" fillId="0" borderId="0"/>
    <xf numFmtId="0" fontId="40" fillId="51" borderId="0" applyNumberFormat="0" applyBorder="0" applyAlignment="0" applyProtection="0">
      <alignment vertical="center"/>
    </xf>
    <xf numFmtId="0" fontId="91" fillId="13" borderId="0" applyNumberFormat="0" applyBorder="0" applyAlignment="0" applyProtection="0">
      <alignment vertical="center"/>
    </xf>
    <xf numFmtId="38" fontId="5" fillId="0" borderId="0" applyFont="0" applyFill="0" applyBorder="0" applyAlignment="0" applyProtection="0">
      <alignment vertical="center"/>
    </xf>
    <xf numFmtId="9" fontId="8" fillId="0" borderId="0" applyFont="0" applyFill="0" applyBorder="0" applyAlignment="0" applyProtection="0"/>
    <xf numFmtId="0" fontId="8" fillId="0" borderId="0"/>
    <xf numFmtId="0" fontId="5" fillId="0" borderId="0">
      <alignment vertical="center"/>
    </xf>
    <xf numFmtId="0" fontId="5"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38" fontId="7" fillId="0" borderId="0" applyFont="0" applyFill="0" applyBorder="0" applyAlignment="0" applyProtection="0">
      <alignment vertical="center"/>
    </xf>
    <xf numFmtId="6" fontId="7" fillId="0" borderId="0" applyFont="0" applyFill="0" applyBorder="0" applyAlignment="0" applyProtection="0"/>
    <xf numFmtId="0" fontId="7" fillId="0" borderId="0">
      <alignment vertical="center"/>
    </xf>
    <xf numFmtId="0" fontId="3" fillId="0" borderId="0"/>
    <xf numFmtId="38" fontId="3"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40" fontId="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46" borderId="28" applyNumberFormat="0" applyFont="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alignment vertical="center"/>
    </xf>
    <xf numFmtId="38" fontId="7" fillId="0" borderId="0" applyFont="0" applyFill="0" applyBorder="0" applyAlignment="0" applyProtection="0"/>
    <xf numFmtId="38" fontId="7" fillId="0" borderId="0" applyFont="0" applyFill="0" applyBorder="0" applyAlignment="0" applyProtection="0">
      <alignment vertical="center"/>
    </xf>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192"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0" fontId="7" fillId="0" borderId="0"/>
    <xf numFmtId="0" fontId="7" fillId="0" borderId="0"/>
    <xf numFmtId="0" fontId="7" fillId="0" borderId="0">
      <alignment vertical="center"/>
    </xf>
    <xf numFmtId="0" fontId="7" fillId="0" borderId="0">
      <alignment vertical="center"/>
    </xf>
    <xf numFmtId="0" fontId="7" fillId="0" borderId="0"/>
    <xf numFmtId="0" fontId="7" fillId="0" borderId="0"/>
    <xf numFmtId="0" fontId="7" fillId="0" borderId="0">
      <alignment vertical="center"/>
    </xf>
    <xf numFmtId="0" fontId="7" fillId="0" borderId="0"/>
    <xf numFmtId="0" fontId="7" fillId="0" borderId="0"/>
    <xf numFmtId="0" fontId="7" fillId="0" borderId="0"/>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6" fontId="7" fillId="0" borderId="0" applyFont="0" applyFill="0" applyBorder="0" applyAlignment="0" applyProtection="0"/>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178" fontId="42" fillId="44" borderId="0" applyNumberFormat="0" applyBorder="0" applyAlignment="0" applyProtection="0"/>
    <xf numFmtId="178" fontId="42" fillId="45" borderId="0" applyNumberFormat="0" applyBorder="0" applyAlignment="0" applyProtection="0"/>
    <xf numFmtId="178" fontId="42" fillId="46" borderId="0" applyNumberFormat="0" applyBorder="0" applyAlignment="0" applyProtection="0"/>
    <xf numFmtId="178" fontId="42" fillId="47" borderId="0" applyNumberFormat="0" applyBorder="0" applyAlignment="0" applyProtection="0"/>
    <xf numFmtId="178" fontId="42" fillId="48" borderId="0" applyNumberFormat="0" applyBorder="0" applyAlignment="0" applyProtection="0"/>
    <xf numFmtId="178" fontId="42" fillId="46" borderId="0" applyNumberFormat="0" applyBorder="0" applyAlignment="0" applyProtection="0"/>
    <xf numFmtId="0" fontId="19" fillId="21" borderId="0" applyNumberFormat="0" applyBorder="0" applyAlignment="0" applyProtection="0">
      <alignment vertical="center"/>
    </xf>
    <xf numFmtId="178" fontId="19" fillId="21" borderId="0" applyNumberFormat="0" applyBorder="0" applyAlignment="0" applyProtection="0">
      <alignment vertical="center"/>
    </xf>
    <xf numFmtId="0" fontId="19" fillId="25" borderId="0" applyNumberFormat="0" applyBorder="0" applyAlignment="0" applyProtection="0">
      <alignment vertical="center"/>
    </xf>
    <xf numFmtId="178" fontId="19" fillId="25" borderId="0" applyNumberFormat="0" applyBorder="0" applyAlignment="0" applyProtection="0">
      <alignment vertical="center"/>
    </xf>
    <xf numFmtId="0" fontId="19" fillId="29" borderId="0" applyNumberFormat="0" applyBorder="0" applyAlignment="0" applyProtection="0">
      <alignment vertical="center"/>
    </xf>
    <xf numFmtId="178" fontId="19" fillId="29" borderId="0" applyNumberFormat="0" applyBorder="0" applyAlignment="0" applyProtection="0">
      <alignment vertical="center"/>
    </xf>
    <xf numFmtId="0" fontId="19" fillId="33" borderId="0" applyNumberFormat="0" applyBorder="0" applyAlignment="0" applyProtection="0">
      <alignment vertical="center"/>
    </xf>
    <xf numFmtId="178" fontId="19" fillId="33" borderId="0" applyNumberFormat="0" applyBorder="0" applyAlignment="0" applyProtection="0">
      <alignment vertical="center"/>
    </xf>
    <xf numFmtId="0" fontId="19" fillId="37" borderId="0" applyNumberFormat="0" applyBorder="0" applyAlignment="0" applyProtection="0">
      <alignment vertical="center"/>
    </xf>
    <xf numFmtId="178" fontId="19" fillId="37" borderId="0" applyNumberFormat="0" applyBorder="0" applyAlignment="0" applyProtection="0">
      <alignment vertical="center"/>
    </xf>
    <xf numFmtId="0" fontId="19" fillId="41" borderId="0" applyNumberFormat="0" applyBorder="0" applyAlignment="0" applyProtection="0">
      <alignment vertical="center"/>
    </xf>
    <xf numFmtId="178" fontId="19" fillId="41" borderId="0" applyNumberFormat="0" applyBorder="0" applyAlignment="0" applyProtection="0">
      <alignment vertical="center"/>
    </xf>
    <xf numFmtId="178" fontId="42" fillId="48" borderId="0" applyNumberFormat="0" applyBorder="0" applyAlignment="0" applyProtection="0"/>
    <xf numFmtId="178" fontId="42" fillId="45" borderId="0" applyNumberFormat="0" applyBorder="0" applyAlignment="0" applyProtection="0"/>
    <xf numFmtId="178" fontId="42" fillId="53" borderId="0" applyNumberFormat="0" applyBorder="0" applyAlignment="0" applyProtection="0"/>
    <xf numFmtId="178" fontId="42" fillId="50" borderId="0" applyNumberFormat="0" applyBorder="0" applyAlignment="0" applyProtection="0"/>
    <xf numFmtId="178" fontId="42" fillId="48" borderId="0" applyNumberFormat="0" applyBorder="0" applyAlignment="0" applyProtection="0"/>
    <xf numFmtId="178" fontId="42" fillId="46" borderId="0" applyNumberFormat="0" applyBorder="0" applyAlignment="0" applyProtection="0"/>
    <xf numFmtId="0" fontId="19" fillId="22" borderId="0" applyNumberFormat="0" applyBorder="0" applyAlignment="0" applyProtection="0">
      <alignment vertical="center"/>
    </xf>
    <xf numFmtId="178" fontId="19" fillId="22" borderId="0" applyNumberFormat="0" applyBorder="0" applyAlignment="0" applyProtection="0">
      <alignment vertical="center"/>
    </xf>
    <xf numFmtId="0" fontId="19" fillId="26" borderId="0" applyNumberFormat="0" applyBorder="0" applyAlignment="0" applyProtection="0">
      <alignment vertical="center"/>
    </xf>
    <xf numFmtId="178" fontId="19" fillId="26" borderId="0" applyNumberFormat="0" applyBorder="0" applyAlignment="0" applyProtection="0">
      <alignment vertical="center"/>
    </xf>
    <xf numFmtId="0" fontId="19" fillId="30" borderId="0" applyNumberFormat="0" applyBorder="0" applyAlignment="0" applyProtection="0">
      <alignment vertical="center"/>
    </xf>
    <xf numFmtId="178" fontId="19" fillId="30" borderId="0" applyNumberFormat="0" applyBorder="0" applyAlignment="0" applyProtection="0">
      <alignment vertical="center"/>
    </xf>
    <xf numFmtId="0" fontId="19" fillId="34" borderId="0" applyNumberFormat="0" applyBorder="0" applyAlignment="0" applyProtection="0">
      <alignment vertical="center"/>
    </xf>
    <xf numFmtId="178" fontId="19" fillId="34" borderId="0" applyNumberFormat="0" applyBorder="0" applyAlignment="0" applyProtection="0">
      <alignment vertical="center"/>
    </xf>
    <xf numFmtId="0" fontId="19" fillId="38" borderId="0" applyNumberFormat="0" applyBorder="0" applyAlignment="0" applyProtection="0">
      <alignment vertical="center"/>
    </xf>
    <xf numFmtId="178" fontId="19" fillId="38" borderId="0" applyNumberFormat="0" applyBorder="0" applyAlignment="0" applyProtection="0">
      <alignment vertical="center"/>
    </xf>
    <xf numFmtId="0" fontId="19" fillId="42" borderId="0" applyNumberFormat="0" applyBorder="0" applyAlignment="0" applyProtection="0">
      <alignment vertical="center"/>
    </xf>
    <xf numFmtId="178" fontId="19" fillId="42" borderId="0" applyNumberFormat="0" applyBorder="0" applyAlignment="0" applyProtection="0">
      <alignment vertical="center"/>
    </xf>
    <xf numFmtId="178" fontId="43" fillId="48" borderId="0" applyNumberFormat="0" applyBorder="0" applyAlignment="0" applyProtection="0"/>
    <xf numFmtId="178" fontId="43" fillId="56" borderId="0" applyNumberFormat="0" applyBorder="0" applyAlignment="0" applyProtection="0"/>
    <xf numFmtId="178" fontId="43" fillId="55" borderId="0" applyNumberFormat="0" applyBorder="0" applyAlignment="0" applyProtection="0"/>
    <xf numFmtId="178" fontId="43" fillId="50" borderId="0" applyNumberFormat="0" applyBorder="0" applyAlignment="0" applyProtection="0"/>
    <xf numFmtId="178" fontId="43" fillId="48" borderId="0" applyNumberFormat="0" applyBorder="0" applyAlignment="0" applyProtection="0"/>
    <xf numFmtId="178" fontId="43" fillId="45" borderId="0" applyNumberFormat="0" applyBorder="0" applyAlignment="0" applyProtection="0"/>
    <xf numFmtId="0" fontId="92" fillId="23" borderId="0" applyNumberFormat="0" applyBorder="0" applyAlignment="0" applyProtection="0">
      <alignment vertical="center"/>
    </xf>
    <xf numFmtId="178" fontId="92" fillId="23" borderId="0" applyNumberFormat="0" applyBorder="0" applyAlignment="0" applyProtection="0">
      <alignment vertical="center"/>
    </xf>
    <xf numFmtId="0" fontId="92" fillId="27" borderId="0" applyNumberFormat="0" applyBorder="0" applyAlignment="0" applyProtection="0">
      <alignment vertical="center"/>
    </xf>
    <xf numFmtId="178" fontId="92" fillId="27" borderId="0" applyNumberFormat="0" applyBorder="0" applyAlignment="0" applyProtection="0">
      <alignment vertical="center"/>
    </xf>
    <xf numFmtId="0" fontId="92" fillId="31" borderId="0" applyNumberFormat="0" applyBorder="0" applyAlignment="0" applyProtection="0">
      <alignment vertical="center"/>
    </xf>
    <xf numFmtId="178" fontId="92" fillId="31" borderId="0" applyNumberFormat="0" applyBorder="0" applyAlignment="0" applyProtection="0">
      <alignment vertical="center"/>
    </xf>
    <xf numFmtId="0" fontId="92" fillId="35" borderId="0" applyNumberFormat="0" applyBorder="0" applyAlignment="0" applyProtection="0">
      <alignment vertical="center"/>
    </xf>
    <xf numFmtId="178" fontId="92" fillId="35" borderId="0" applyNumberFormat="0" applyBorder="0" applyAlignment="0" applyProtection="0">
      <alignment vertical="center"/>
    </xf>
    <xf numFmtId="0" fontId="92" fillId="39" borderId="0" applyNumberFormat="0" applyBorder="0" applyAlignment="0" applyProtection="0">
      <alignment vertical="center"/>
    </xf>
    <xf numFmtId="178" fontId="92" fillId="39" borderId="0" applyNumberFormat="0" applyBorder="0" applyAlignment="0" applyProtection="0">
      <alignment vertical="center"/>
    </xf>
    <xf numFmtId="0" fontId="92" fillId="43" borderId="0" applyNumberFormat="0" applyBorder="0" applyAlignment="0" applyProtection="0">
      <alignment vertical="center"/>
    </xf>
    <xf numFmtId="178" fontId="92" fillId="43" borderId="0" applyNumberFormat="0" applyBorder="0" applyAlignment="0" applyProtection="0">
      <alignment vertical="center"/>
    </xf>
    <xf numFmtId="178" fontId="43" fillId="61" borderId="0" applyNumberFormat="0" applyBorder="0" applyAlignment="0" applyProtection="0"/>
    <xf numFmtId="178" fontId="43" fillId="56" borderId="0" applyNumberFormat="0" applyBorder="0" applyAlignment="0" applyProtection="0"/>
    <xf numFmtId="178" fontId="43" fillId="55" borderId="0" applyNumberFormat="0" applyBorder="0" applyAlignment="0" applyProtection="0"/>
    <xf numFmtId="178" fontId="43" fillId="62" borderId="0" applyNumberFormat="0" applyBorder="0" applyAlignment="0" applyProtection="0"/>
    <xf numFmtId="178" fontId="43" fillId="59" borderId="0" applyNumberFormat="0" applyBorder="0" applyAlignment="0" applyProtection="0"/>
    <xf numFmtId="178" fontId="43" fillId="63" borderId="0" applyNumberFormat="0" applyBorder="0" applyAlignment="0" applyProtection="0"/>
    <xf numFmtId="178" fontId="44" fillId="52" borderId="0" applyNumberFormat="0" applyBorder="0" applyAlignment="0" applyProtection="0"/>
    <xf numFmtId="0" fontId="45" fillId="64" borderId="37" applyNumberFormat="0" applyAlignment="0" applyProtection="0"/>
    <xf numFmtId="178" fontId="45" fillId="64" borderId="37" applyNumberFormat="0" applyAlignment="0" applyProtection="0"/>
    <xf numFmtId="178" fontId="48" fillId="65" borderId="23" applyNumberFormat="0" applyAlignment="0" applyProtection="0"/>
    <xf numFmtId="193" fontId="22" fillId="0" borderId="0" applyFont="0" applyFill="0" applyBorder="0" applyAlignment="0" applyProtection="0"/>
    <xf numFmtId="178" fontId="52" fillId="0" borderId="0" applyNumberFormat="0" applyFill="0" applyBorder="0" applyAlignment="0" applyProtection="0"/>
    <xf numFmtId="178" fontId="53" fillId="48" borderId="0" applyNumberFormat="0" applyBorder="0" applyAlignment="0" applyProtection="0"/>
    <xf numFmtId="178" fontId="55" fillId="0" borderId="24" applyNumberFormat="0" applyFill="0" applyAlignment="0" applyProtection="0"/>
    <xf numFmtId="178" fontId="56" fillId="0" borderId="25" applyNumberFormat="0" applyFill="0" applyAlignment="0" applyProtection="0"/>
    <xf numFmtId="178" fontId="57" fillId="0" borderId="26" applyNumberFormat="0" applyFill="0" applyAlignment="0" applyProtection="0"/>
    <xf numFmtId="178" fontId="57" fillId="0" borderId="0" applyNumberFormat="0" applyFill="0" applyBorder="0" applyAlignment="0" applyProtection="0"/>
    <xf numFmtId="14" fontId="54" fillId="66" borderId="1">
      <alignment horizontal="center" vertical="center" wrapText="1"/>
    </xf>
    <xf numFmtId="0" fontId="94" fillId="0" borderId="0" applyNumberFormat="0" applyFill="0" applyBorder="0" applyAlignment="0" applyProtection="0">
      <alignment vertical="top"/>
      <protection locked="0"/>
    </xf>
    <xf numFmtId="178" fontId="94" fillId="0" borderId="0" applyNumberFormat="0" applyFill="0" applyBorder="0" applyAlignment="0" applyProtection="0">
      <alignment vertical="top"/>
      <protection locked="0"/>
    </xf>
    <xf numFmtId="0" fontId="58" fillId="53" borderId="37" applyNumberFormat="0" applyAlignment="0" applyProtection="0"/>
    <xf numFmtId="178" fontId="58" fillId="53" borderId="37" applyNumberFormat="0" applyAlignment="0" applyProtection="0"/>
    <xf numFmtId="178" fontId="59" fillId="0" borderId="27" applyNumberFormat="0" applyFill="0" applyAlignment="0" applyProtection="0"/>
    <xf numFmtId="178" fontId="60" fillId="0" borderId="0"/>
    <xf numFmtId="178" fontId="60" fillId="0" borderId="0"/>
    <xf numFmtId="178" fontId="61" fillId="53" borderId="0" applyNumberFormat="0" applyBorder="0" applyAlignment="0" applyProtection="0"/>
    <xf numFmtId="0" fontId="50" fillId="46" borderId="38" applyNumberFormat="0" applyFont="0" applyAlignment="0" applyProtection="0"/>
    <xf numFmtId="178" fontId="50" fillId="46" borderId="38" applyNumberFormat="0" applyFont="0" applyAlignment="0" applyProtection="0"/>
    <xf numFmtId="0" fontId="65" fillId="64" borderId="39" applyNumberFormat="0" applyAlignment="0" applyProtection="0"/>
    <xf numFmtId="178" fontId="65" fillId="64" borderId="39" applyNumberFormat="0" applyAlignment="0" applyProtection="0"/>
    <xf numFmtId="178" fontId="68" fillId="0" borderId="0" applyFill="0" applyBorder="0" applyProtection="0">
      <alignment horizontal="left" vertical="top"/>
    </xf>
    <xf numFmtId="178" fontId="68" fillId="0" borderId="0" applyFill="0" applyBorder="0" applyProtection="0">
      <alignment horizontal="left" vertical="top"/>
    </xf>
    <xf numFmtId="178" fontId="69" fillId="0" borderId="0" applyNumberFormat="0" applyFill="0" applyBorder="0" applyAlignment="0" applyProtection="0"/>
    <xf numFmtId="0" fontId="70" fillId="0" borderId="40" applyNumberFormat="0" applyFill="0" applyAlignment="0" applyProtection="0"/>
    <xf numFmtId="178" fontId="70" fillId="0" borderId="40" applyNumberFormat="0" applyFill="0" applyAlignment="0" applyProtection="0"/>
    <xf numFmtId="178" fontId="59" fillId="0" borderId="0" applyNumberFormat="0" applyFill="0" applyBorder="0" applyAlignment="0" applyProtection="0"/>
    <xf numFmtId="0" fontId="92" fillId="20" borderId="0" applyNumberFormat="0" applyBorder="0" applyAlignment="0" applyProtection="0">
      <alignment vertical="center"/>
    </xf>
    <xf numFmtId="178" fontId="92" fillId="20" borderId="0" applyNumberFormat="0" applyBorder="0" applyAlignment="0" applyProtection="0">
      <alignment vertical="center"/>
    </xf>
    <xf numFmtId="0" fontId="92" fillId="24" borderId="0" applyNumberFormat="0" applyBorder="0" applyAlignment="0" applyProtection="0">
      <alignment vertical="center"/>
    </xf>
    <xf numFmtId="178" fontId="92" fillId="24" borderId="0" applyNumberFormat="0" applyBorder="0" applyAlignment="0" applyProtection="0">
      <alignment vertical="center"/>
    </xf>
    <xf numFmtId="0" fontId="92" fillId="28" borderId="0" applyNumberFormat="0" applyBorder="0" applyAlignment="0" applyProtection="0">
      <alignment vertical="center"/>
    </xf>
    <xf numFmtId="178" fontId="92" fillId="28" borderId="0" applyNumberFormat="0" applyBorder="0" applyAlignment="0" applyProtection="0">
      <alignment vertical="center"/>
    </xf>
    <xf numFmtId="0" fontId="92" fillId="32" borderId="0" applyNumberFormat="0" applyBorder="0" applyAlignment="0" applyProtection="0">
      <alignment vertical="center"/>
    </xf>
    <xf numFmtId="178" fontId="92" fillId="32" borderId="0" applyNumberFormat="0" applyBorder="0" applyAlignment="0" applyProtection="0">
      <alignment vertical="center"/>
    </xf>
    <xf numFmtId="0" fontId="92" fillId="36" borderId="0" applyNumberFormat="0" applyBorder="0" applyAlignment="0" applyProtection="0">
      <alignment vertical="center"/>
    </xf>
    <xf numFmtId="178" fontId="92" fillId="36" borderId="0" applyNumberFormat="0" applyBorder="0" applyAlignment="0" applyProtection="0">
      <alignment vertical="center"/>
    </xf>
    <xf numFmtId="0" fontId="92" fillId="40" borderId="0" applyNumberFormat="0" applyBorder="0" applyAlignment="0" applyProtection="0">
      <alignment vertical="center"/>
    </xf>
    <xf numFmtId="178" fontId="92" fillId="40" borderId="0" applyNumberFormat="0" applyBorder="0" applyAlignment="0" applyProtection="0">
      <alignment vertical="center"/>
    </xf>
    <xf numFmtId="0" fontId="78" fillId="0" borderId="0" applyNumberFormat="0" applyFill="0" applyBorder="0" applyAlignment="0" applyProtection="0">
      <alignment vertical="center"/>
    </xf>
    <xf numFmtId="178" fontId="78" fillId="0" borderId="0" applyNumberFormat="0" applyFill="0" applyBorder="0" applyAlignment="0" applyProtection="0">
      <alignment vertical="center"/>
    </xf>
    <xf numFmtId="0" fontId="93" fillId="18" borderId="19" applyNumberFormat="0" applyAlignment="0" applyProtection="0">
      <alignment vertical="center"/>
    </xf>
    <xf numFmtId="178" fontId="93" fillId="18" borderId="19" applyNumberFormat="0" applyAlignment="0" applyProtection="0">
      <alignment vertical="center"/>
    </xf>
    <xf numFmtId="0" fontId="95" fillId="15" borderId="0" applyNumberFormat="0" applyBorder="0" applyAlignment="0" applyProtection="0">
      <alignment vertical="center"/>
    </xf>
    <xf numFmtId="178" fontId="95" fillId="15" borderId="0" applyNumberFormat="0" applyBorder="0" applyAlignment="0" applyProtection="0">
      <alignment vertical="center"/>
    </xf>
    <xf numFmtId="0" fontId="19" fillId="19" borderId="20" applyNumberFormat="0" applyFont="0" applyAlignment="0" applyProtection="0">
      <alignment vertical="center"/>
    </xf>
    <xf numFmtId="0" fontId="5" fillId="19" borderId="20" applyNumberFormat="0" applyFont="0" applyAlignment="0" applyProtection="0">
      <alignment vertical="center"/>
    </xf>
    <xf numFmtId="178" fontId="5" fillId="19" borderId="20" applyNumberFormat="0" applyFont="0" applyAlignment="0" applyProtection="0">
      <alignment vertical="center"/>
    </xf>
    <xf numFmtId="0" fontId="96" fillId="0" borderId="18" applyNumberFormat="0" applyFill="0" applyAlignment="0" applyProtection="0">
      <alignment vertical="center"/>
    </xf>
    <xf numFmtId="178" fontId="96" fillId="0" borderId="18" applyNumberFormat="0" applyFill="0" applyAlignment="0" applyProtection="0">
      <alignment vertical="center"/>
    </xf>
    <xf numFmtId="0" fontId="97" fillId="14" borderId="0" applyNumberFormat="0" applyBorder="0" applyAlignment="0" applyProtection="0">
      <alignment vertical="center"/>
    </xf>
    <xf numFmtId="178" fontId="97" fillId="14" borderId="0" applyNumberFormat="0" applyBorder="0" applyAlignment="0" applyProtection="0">
      <alignment vertical="center"/>
    </xf>
    <xf numFmtId="0" fontId="25" fillId="17" borderId="16" applyNumberFormat="0" applyAlignment="0" applyProtection="0">
      <alignment vertical="center"/>
    </xf>
    <xf numFmtId="178" fontId="25" fillId="17" borderId="16" applyNumberFormat="0" applyAlignment="0" applyProtection="0">
      <alignment vertical="center"/>
    </xf>
    <xf numFmtId="0" fontId="24" fillId="0" borderId="0" applyNumberFormat="0" applyFill="0" applyBorder="0" applyAlignment="0" applyProtection="0">
      <alignment vertical="center"/>
    </xf>
    <xf numFmtId="178" fontId="24" fillId="0" borderId="0" applyNumberFormat="0" applyFill="0" applyBorder="0" applyAlignment="0" applyProtection="0">
      <alignment vertical="center"/>
    </xf>
    <xf numFmtId="178" fontId="50" fillId="0" borderId="0" applyFont="0" applyFill="0" applyBorder="0" applyAlignment="0" applyProtection="0"/>
    <xf numFmtId="0" fontId="23" fillId="0" borderId="21" applyNumberFormat="0" applyFill="0" applyAlignment="0" applyProtection="0">
      <alignment vertical="center"/>
    </xf>
    <xf numFmtId="178" fontId="23" fillId="0" borderId="21" applyNumberFormat="0" applyFill="0" applyAlignment="0" applyProtection="0">
      <alignment vertical="center"/>
    </xf>
    <xf numFmtId="0" fontId="98" fillId="17" borderId="17" applyNumberFormat="0" applyAlignment="0" applyProtection="0">
      <alignment vertical="center"/>
    </xf>
    <xf numFmtId="178" fontId="98" fillId="17" borderId="17" applyNumberFormat="0" applyAlignment="0" applyProtection="0">
      <alignment vertical="center"/>
    </xf>
    <xf numFmtId="0" fontId="99" fillId="0" borderId="0" applyNumberFormat="0" applyFill="0" applyBorder="0" applyAlignment="0" applyProtection="0">
      <alignment vertical="center"/>
    </xf>
    <xf numFmtId="178" fontId="99" fillId="0" borderId="0" applyNumberFormat="0" applyFill="0" applyBorder="0" applyAlignment="0" applyProtection="0">
      <alignment vertical="center"/>
    </xf>
    <xf numFmtId="6" fontId="7" fillId="0" borderId="0" applyFont="0" applyFill="0" applyBorder="0" applyAlignment="0" applyProtection="0"/>
    <xf numFmtId="6" fontId="7" fillId="0" borderId="0" applyFont="0" applyFill="0" applyBorder="0" applyAlignment="0" applyProtection="0"/>
    <xf numFmtId="0" fontId="100" fillId="16" borderId="16" applyNumberFormat="0" applyAlignment="0" applyProtection="0">
      <alignment vertical="center"/>
    </xf>
    <xf numFmtId="178" fontId="100" fillId="16" borderId="16" applyNumberFormat="0" applyAlignment="0" applyProtection="0">
      <alignment vertical="center"/>
    </xf>
    <xf numFmtId="0" fontId="5" fillId="0" borderId="0">
      <alignment vertical="center"/>
    </xf>
    <xf numFmtId="178"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xf numFmtId="0" fontId="9" fillId="0" borderId="0"/>
    <xf numFmtId="0" fontId="5" fillId="0" borderId="0">
      <alignment vertical="center"/>
    </xf>
    <xf numFmtId="0" fontId="9" fillId="0" borderId="0"/>
    <xf numFmtId="0" fontId="7" fillId="0" borderId="0">
      <alignment vertical="center"/>
    </xf>
    <xf numFmtId="0" fontId="9" fillId="0" borderId="0"/>
    <xf numFmtId="0" fontId="9" fillId="0" borderId="0"/>
    <xf numFmtId="0" fontId="9" fillId="0" borderId="0"/>
    <xf numFmtId="0" fontId="5" fillId="0" borderId="0"/>
    <xf numFmtId="0" fontId="6" fillId="0" borderId="0">
      <alignment vertical="center"/>
    </xf>
    <xf numFmtId="0" fontId="9" fillId="0" borderId="0">
      <alignment vertical="center"/>
    </xf>
    <xf numFmtId="0" fontId="7" fillId="0" borderId="0">
      <alignment vertical="center"/>
    </xf>
    <xf numFmtId="178" fontId="5" fillId="0" borderId="0">
      <alignment vertical="center"/>
    </xf>
    <xf numFmtId="0" fontId="7" fillId="0" borderId="0">
      <alignment vertical="center"/>
    </xf>
    <xf numFmtId="178" fontId="7"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178" fontId="3" fillId="0" borderId="0"/>
    <xf numFmtId="178" fontId="17" fillId="0" borderId="0">
      <alignment vertical="center"/>
    </xf>
    <xf numFmtId="178" fontId="7" fillId="0" borderId="0"/>
    <xf numFmtId="178" fontId="76" fillId="0" borderId="0"/>
    <xf numFmtId="0" fontId="101" fillId="13" borderId="0" applyNumberFormat="0" applyBorder="0" applyAlignment="0" applyProtection="0">
      <alignment vertical="center"/>
    </xf>
    <xf numFmtId="178" fontId="101" fillId="13" borderId="0" applyNumberFormat="0" applyBorder="0" applyAlignment="0" applyProtection="0">
      <alignment vertical="center"/>
    </xf>
    <xf numFmtId="0" fontId="11" fillId="0" borderId="0"/>
    <xf numFmtId="38" fontId="11" fillId="0" borderId="0" applyFont="0" applyFill="0" applyBorder="0" applyAlignment="0" applyProtection="0">
      <alignment vertical="center"/>
    </xf>
    <xf numFmtId="38" fontId="7"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58" fillId="53" borderId="51" applyNumberFormat="0" applyAlignment="0" applyProtection="0"/>
    <xf numFmtId="178" fontId="70" fillId="0" borderId="54" applyNumberFormat="0" applyFill="0" applyAlignment="0" applyProtection="0"/>
    <xf numFmtId="0" fontId="7" fillId="46" borderId="52" applyNumberFormat="0" applyFont="0" applyAlignment="0" applyProtection="0">
      <alignment vertical="center"/>
    </xf>
    <xf numFmtId="178" fontId="58" fillId="53" borderId="51" applyNumberFormat="0" applyAlignment="0" applyProtection="0"/>
    <xf numFmtId="0" fontId="32" fillId="70" borderId="51" applyNumberFormat="0" applyAlignment="0" applyProtection="0">
      <alignment vertical="center"/>
    </xf>
    <xf numFmtId="38" fontId="7" fillId="0" borderId="0" applyFont="0" applyFill="0" applyBorder="0" applyAlignment="0" applyProtection="0">
      <alignment vertical="center"/>
    </xf>
    <xf numFmtId="0" fontId="39" fillId="47" borderId="51" applyNumberFormat="0" applyAlignment="0" applyProtection="0">
      <alignment vertical="center"/>
    </xf>
    <xf numFmtId="178" fontId="45" fillId="64" borderId="51" applyNumberFormat="0" applyAlignment="0" applyProtection="0"/>
    <xf numFmtId="0" fontId="7" fillId="46" borderId="47" applyNumberFormat="0" applyFont="0" applyAlignment="0" applyProtection="0">
      <alignment vertical="center"/>
    </xf>
    <xf numFmtId="0" fontId="7" fillId="0" borderId="0">
      <alignment vertical="center"/>
    </xf>
    <xf numFmtId="0" fontId="48" fillId="65" borderId="41" applyNumberFormat="0" applyAlignment="0" applyProtection="0"/>
    <xf numFmtId="0" fontId="36" fillId="0" borderId="50" applyNumberFormat="0" applyFill="0" applyAlignment="0" applyProtection="0">
      <alignment vertical="center"/>
    </xf>
    <xf numFmtId="0" fontId="45" fillId="64" borderId="51" applyNumberFormat="0" applyAlignment="0" applyProtection="0"/>
    <xf numFmtId="38" fontId="7" fillId="0" borderId="0" applyFont="0" applyFill="0" applyBorder="0" applyAlignment="0" applyProtection="0">
      <alignment vertical="center"/>
    </xf>
    <xf numFmtId="0" fontId="7" fillId="46" borderId="47" applyNumberFormat="0" applyFont="0" applyAlignment="0" applyProtection="0">
      <alignment vertical="center"/>
    </xf>
    <xf numFmtId="0" fontId="70" fillId="0" borderId="49" applyNumberFormat="0" applyFill="0" applyAlignment="0" applyProtection="0"/>
    <xf numFmtId="0" fontId="65" fillId="64" borderId="48" applyNumberFormat="0" applyAlignment="0" applyProtection="0"/>
    <xf numFmtId="0" fontId="50" fillId="46" borderId="52" applyNumberFormat="0" applyFont="0" applyAlignment="0" applyProtection="0"/>
    <xf numFmtId="0" fontId="64" fillId="46" borderId="52" applyNumberFormat="0" applyFont="0" applyAlignment="0" applyProtection="0"/>
    <xf numFmtId="0" fontId="64" fillId="46" borderId="47" applyNumberFormat="0" applyFont="0" applyAlignment="0" applyProtection="0"/>
    <xf numFmtId="0" fontId="50" fillId="46" borderId="47" applyNumberFormat="0" applyFont="0" applyAlignment="0" applyProtection="0"/>
    <xf numFmtId="0" fontId="65" fillId="64" borderId="53" applyNumberFormat="0" applyAlignment="0" applyProtection="0"/>
    <xf numFmtId="0" fontId="70" fillId="0" borderId="54" applyNumberFormat="0" applyFill="0" applyAlignment="0" applyProtection="0"/>
    <xf numFmtId="0" fontId="28" fillId="65" borderId="41" applyNumberFormat="0" applyAlignment="0" applyProtection="0">
      <alignment vertical="center"/>
    </xf>
    <xf numFmtId="0" fontId="58" fillId="53" borderId="46" applyNumberFormat="0" applyAlignment="0" applyProtection="0"/>
    <xf numFmtId="38" fontId="7" fillId="0" borderId="0" applyFont="0" applyFill="0" applyBorder="0" applyAlignment="0" applyProtection="0">
      <alignment vertical="center"/>
    </xf>
    <xf numFmtId="0" fontId="36" fillId="0" borderId="55" applyNumberFormat="0" applyFill="0" applyAlignment="0" applyProtection="0">
      <alignment vertical="center"/>
    </xf>
    <xf numFmtId="0" fontId="37" fillId="70" borderId="53" applyNumberFormat="0" applyAlignment="0" applyProtection="0">
      <alignment vertical="center"/>
    </xf>
    <xf numFmtId="0" fontId="45" fillId="64" borderId="46" applyNumberFormat="0" applyAlignment="0" applyProtection="0"/>
    <xf numFmtId="0" fontId="7" fillId="46" borderId="52" applyNumberFormat="0" applyFont="0" applyAlignment="0" applyProtection="0">
      <alignment vertical="center"/>
    </xf>
    <xf numFmtId="0" fontId="7" fillId="0" borderId="0">
      <alignment vertical="center"/>
    </xf>
    <xf numFmtId="0" fontId="39" fillId="47" borderId="46" applyNumberFormat="0" applyAlignment="0" applyProtection="0">
      <alignment vertical="center"/>
    </xf>
    <xf numFmtId="0" fontId="37" fillId="70" borderId="48" applyNumberFormat="0" applyAlignment="0" applyProtection="0">
      <alignment vertical="center"/>
    </xf>
    <xf numFmtId="178" fontId="65" fillId="64" borderId="53" applyNumberFormat="0" applyAlignment="0" applyProtection="0"/>
    <xf numFmtId="178" fontId="58" fillId="53" borderId="56" applyNumberFormat="0" applyAlignment="0" applyProtection="0"/>
    <xf numFmtId="178" fontId="45" fillId="64" borderId="46" applyNumberFormat="0" applyAlignment="0" applyProtection="0"/>
    <xf numFmtId="178" fontId="48" fillId="65" borderId="41" applyNumberFormat="0" applyAlignment="0" applyProtection="0"/>
    <xf numFmtId="178" fontId="58" fillId="53" borderId="46" applyNumberFormat="0" applyAlignment="0" applyProtection="0"/>
    <xf numFmtId="0" fontId="32" fillId="70" borderId="46" applyNumberFormat="0" applyAlignment="0" applyProtection="0">
      <alignment vertical="center"/>
    </xf>
    <xf numFmtId="178" fontId="65" fillId="64" borderId="48" applyNumberFormat="0" applyAlignment="0" applyProtection="0"/>
    <xf numFmtId="178" fontId="70" fillId="0" borderId="49" applyNumberFormat="0" applyFill="0" applyAlignment="0" applyProtection="0"/>
    <xf numFmtId="178" fontId="45" fillId="64" borderId="56" applyNumberFormat="0" applyAlignment="0" applyProtection="0"/>
    <xf numFmtId="178" fontId="65" fillId="64" borderId="57" applyNumberFormat="0" applyAlignment="0" applyProtection="0"/>
    <xf numFmtId="178" fontId="70" fillId="0" borderId="58" applyNumberFormat="0" applyFill="0" applyAlignment="0" applyProtection="0"/>
    <xf numFmtId="9" fontId="102" fillId="0" borderId="0" applyFont="0" applyFill="0" applyBorder="0" applyAlignment="0" applyProtection="0"/>
    <xf numFmtId="0" fontId="103" fillId="0" borderId="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5"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19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39" fontId="102" fillId="0" borderId="0" applyFont="0" applyFill="0" applyBorder="0" applyAlignment="0" applyProtection="0"/>
    <xf numFmtId="0" fontId="104"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20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20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104"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195"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208" fontId="7" fillId="0" borderId="0" applyFont="0" applyFill="0" applyBorder="0" applyAlignment="0" applyProtection="0"/>
    <xf numFmtId="0" fontId="7" fillId="0" borderId="0" applyFont="0" applyFill="0" applyBorder="0" applyAlignment="0" applyProtection="0"/>
    <xf numFmtId="209"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19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10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3" fillId="0" borderId="0"/>
    <xf numFmtId="0" fontId="7" fillId="0" borderId="0"/>
    <xf numFmtId="0" fontId="7" fillId="0" borderId="0"/>
    <xf numFmtId="0" fontId="7" fillId="0" borderId="0"/>
    <xf numFmtId="0" fontId="7" fillId="0" borderId="0"/>
    <xf numFmtId="0" fontId="7" fillId="0" borderId="0"/>
    <xf numFmtId="0" fontId="7" fillId="0" borderId="0"/>
    <xf numFmtId="0" fontId="103" fillId="0" borderId="0"/>
    <xf numFmtId="0" fontId="105"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07" fillId="0" borderId="0"/>
    <xf numFmtId="0" fontId="27" fillId="60" borderId="0" applyNumberFormat="0" applyBorder="0" applyAlignment="0" applyProtection="0">
      <alignment vertical="center"/>
    </xf>
    <xf numFmtId="0" fontId="7" fillId="0" borderId="0"/>
    <xf numFmtId="0" fontId="60" fillId="0" borderId="0">
      <alignment vertical="top"/>
    </xf>
    <xf numFmtId="210" fontId="7" fillId="0" borderId="61">
      <alignment horizontal="right"/>
    </xf>
    <xf numFmtId="0" fontId="108" fillId="0" borderId="12" applyNumberFormat="0" applyFont="0" applyFill="0" applyAlignment="0" applyProtection="0"/>
    <xf numFmtId="0" fontId="16" fillId="71" borderId="0" applyNumberFormat="0" applyBorder="0" applyAlignment="0" applyProtection="0"/>
    <xf numFmtId="0" fontId="16" fillId="44" borderId="0" applyNumberFormat="0" applyBorder="0" applyAlignment="0" applyProtection="0"/>
    <xf numFmtId="0" fontId="42" fillId="64" borderId="0" applyNumberFormat="0" applyBorder="0" applyAlignment="0" applyProtection="0"/>
    <xf numFmtId="0" fontId="16" fillId="44" borderId="0" applyNumberFormat="0" applyBorder="0" applyAlignment="0" applyProtection="0"/>
    <xf numFmtId="0" fontId="16" fillId="49" borderId="0" applyNumberFormat="0" applyBorder="0" applyAlignment="0" applyProtection="0"/>
    <xf numFmtId="0" fontId="42" fillId="49"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71" borderId="0" applyNumberFormat="0" applyBorder="0" applyAlignment="0" applyProtection="0"/>
    <xf numFmtId="0" fontId="16" fillId="49" borderId="0" applyNumberFormat="0" applyBorder="0" applyAlignment="0" applyProtection="0">
      <alignment vertical="center"/>
    </xf>
    <xf numFmtId="0" fontId="16" fillId="72" borderId="0" applyNumberFormat="0" applyBorder="0" applyAlignment="0" applyProtection="0"/>
    <xf numFmtId="0" fontId="16" fillId="45" borderId="0" applyNumberFormat="0" applyBorder="0" applyAlignment="0" applyProtection="0"/>
    <xf numFmtId="0" fontId="42" fillId="47" borderId="0" applyNumberFormat="0" applyBorder="0" applyAlignment="0" applyProtection="0"/>
    <xf numFmtId="0" fontId="16" fillId="45" borderId="0" applyNumberFormat="0" applyBorder="0" applyAlignment="0" applyProtection="0"/>
    <xf numFmtId="0" fontId="16" fillId="50" borderId="0" applyNumberFormat="0" applyBorder="0" applyAlignment="0" applyProtection="0"/>
    <xf numFmtId="0" fontId="42" fillId="50"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72" borderId="0" applyNumberFormat="0" applyBorder="0" applyAlignment="0" applyProtection="0"/>
    <xf numFmtId="0" fontId="16" fillId="50" borderId="0" applyNumberFormat="0" applyBorder="0" applyAlignment="0" applyProtection="0">
      <alignment vertical="center"/>
    </xf>
    <xf numFmtId="0" fontId="16" fillId="73" borderId="0" applyNumberFormat="0" applyBorder="0" applyAlignment="0" applyProtection="0"/>
    <xf numFmtId="0" fontId="16" fillId="46" borderId="0" applyNumberFormat="0" applyBorder="0" applyAlignment="0" applyProtection="0"/>
    <xf numFmtId="0" fontId="42" fillId="46" borderId="0" applyNumberFormat="0" applyBorder="0" applyAlignment="0" applyProtection="0"/>
    <xf numFmtId="0" fontId="16" fillId="46" borderId="0" applyNumberFormat="0" applyBorder="0" applyAlignment="0" applyProtection="0"/>
    <xf numFmtId="0" fontId="16" fillId="51" borderId="0" applyNumberFormat="0" applyBorder="0" applyAlignment="0" applyProtection="0"/>
    <xf numFmtId="0" fontId="42" fillId="51"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73" borderId="0" applyNumberFormat="0" applyBorder="0" applyAlignment="0" applyProtection="0"/>
    <xf numFmtId="0" fontId="16" fillId="51" borderId="0" applyNumberFormat="0" applyBorder="0" applyAlignment="0" applyProtection="0">
      <alignment vertical="center"/>
    </xf>
    <xf numFmtId="0" fontId="16" fillId="74" borderId="0" applyNumberFormat="0" applyBorder="0" applyAlignment="0" applyProtection="0"/>
    <xf numFmtId="0" fontId="16" fillId="47" borderId="0" applyNumberFormat="0" applyBorder="0" applyAlignment="0" applyProtection="0"/>
    <xf numFmtId="0" fontId="42" fillId="64" borderId="0" applyNumberFormat="0" applyBorder="0" applyAlignment="0" applyProtection="0"/>
    <xf numFmtId="0" fontId="16" fillId="47" borderId="0" applyNumberFormat="0" applyBorder="0" applyAlignment="0" applyProtection="0"/>
    <xf numFmtId="0" fontId="16" fillId="52" borderId="0" applyNumberFormat="0" applyBorder="0" applyAlignment="0" applyProtection="0"/>
    <xf numFmtId="0" fontId="42" fillId="52"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74" borderId="0" applyNumberFormat="0" applyBorder="0" applyAlignment="0" applyProtection="0"/>
    <xf numFmtId="0" fontId="16" fillId="52" borderId="0" applyNumberFormat="0" applyBorder="0" applyAlignment="0" applyProtection="0">
      <alignment vertical="center"/>
    </xf>
    <xf numFmtId="0" fontId="16" fillId="75" borderId="0" applyNumberFormat="0" applyBorder="0" applyAlignment="0" applyProtection="0"/>
    <xf numFmtId="0" fontId="16" fillId="48" borderId="0" applyNumberFormat="0" applyBorder="0" applyAlignment="0" applyProtection="0"/>
    <xf numFmtId="0" fontId="42"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42"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75" borderId="0" applyNumberFormat="0" applyBorder="0" applyAlignment="0" applyProtection="0"/>
    <xf numFmtId="0" fontId="16" fillId="48" borderId="0" applyNumberFormat="0" applyBorder="0" applyAlignment="0" applyProtection="0">
      <alignment vertical="center"/>
    </xf>
    <xf numFmtId="0" fontId="16" fillId="76" borderId="0" applyNumberFormat="0" applyBorder="0" applyAlignment="0" applyProtection="0"/>
    <xf numFmtId="0" fontId="16" fillId="46" borderId="0" applyNumberFormat="0" applyBorder="0" applyAlignment="0" applyProtection="0"/>
    <xf numFmtId="0" fontId="42" fillId="47"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42" fillId="47"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76" borderId="0" applyNumberFormat="0" applyBorder="0" applyAlignment="0" applyProtection="0"/>
    <xf numFmtId="0" fontId="16" fillId="47" borderId="0" applyNumberFormat="0" applyBorder="0" applyAlignment="0" applyProtection="0">
      <alignment vertical="center"/>
    </xf>
    <xf numFmtId="0" fontId="16" fillId="49" borderId="0" applyNumberFormat="0" applyBorder="0" applyAlignment="0" applyProtection="0">
      <alignment vertical="center"/>
    </xf>
    <xf numFmtId="0" fontId="16" fillId="50" borderId="0" applyNumberFormat="0" applyBorder="0" applyAlignment="0" applyProtection="0">
      <alignment vertical="center"/>
    </xf>
    <xf numFmtId="0" fontId="16" fillId="51" borderId="0" applyNumberFormat="0" applyBorder="0" applyAlignment="0" applyProtection="0">
      <alignment vertical="center"/>
    </xf>
    <xf numFmtId="0" fontId="16" fillId="52" borderId="0" applyNumberFormat="0" applyBorder="0" applyAlignment="0" applyProtection="0">
      <alignment vertical="center"/>
    </xf>
    <xf numFmtId="0" fontId="16" fillId="48" borderId="0" applyNumberFormat="0" applyBorder="0" applyAlignment="0" applyProtection="0">
      <alignment vertical="center"/>
    </xf>
    <xf numFmtId="0" fontId="16" fillId="47" borderId="0" applyNumberFormat="0" applyBorder="0" applyAlignment="0" applyProtection="0">
      <alignment vertical="center"/>
    </xf>
    <xf numFmtId="0" fontId="16" fillId="77" borderId="0" applyNumberFormat="0" applyBorder="0" applyAlignment="0" applyProtection="0"/>
    <xf numFmtId="0" fontId="16" fillId="48" borderId="0" applyNumberFormat="0" applyBorder="0" applyAlignment="0" applyProtection="0"/>
    <xf numFmtId="0" fontId="42" fillId="70" borderId="0" applyNumberFormat="0" applyBorder="0" applyAlignment="0" applyProtection="0"/>
    <xf numFmtId="0" fontId="16" fillId="48" borderId="0" applyNumberFormat="0" applyBorder="0" applyAlignment="0" applyProtection="0"/>
    <xf numFmtId="0" fontId="16" fillId="44" borderId="0" applyNumberFormat="0" applyBorder="0" applyAlignment="0" applyProtection="0"/>
    <xf numFmtId="0" fontId="42" fillId="44"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77" borderId="0" applyNumberFormat="0" applyBorder="0" applyAlignment="0" applyProtection="0"/>
    <xf numFmtId="0" fontId="16" fillId="44" borderId="0" applyNumberFormat="0" applyBorder="0" applyAlignment="0" applyProtection="0">
      <alignment vertical="center"/>
    </xf>
    <xf numFmtId="0" fontId="16" fillId="78" borderId="0" applyNumberFormat="0" applyBorder="0" applyAlignment="0" applyProtection="0"/>
    <xf numFmtId="0" fontId="16" fillId="45" borderId="0" applyNumberFormat="0" applyBorder="0" applyAlignment="0" applyProtection="0"/>
    <xf numFmtId="0" fontId="42"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42"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78" borderId="0" applyNumberFormat="0" applyBorder="0" applyAlignment="0" applyProtection="0"/>
    <xf numFmtId="0" fontId="16" fillId="45" borderId="0" applyNumberFormat="0" applyBorder="0" applyAlignment="0" applyProtection="0">
      <alignment vertical="center"/>
    </xf>
    <xf numFmtId="0" fontId="16" fillId="79" borderId="0" applyNumberFormat="0" applyBorder="0" applyAlignment="0" applyProtection="0"/>
    <xf numFmtId="0" fontId="16" fillId="53" borderId="0" applyNumberFormat="0" applyBorder="0" applyAlignment="0" applyProtection="0"/>
    <xf numFmtId="0" fontId="42" fillId="53" borderId="0" applyNumberFormat="0" applyBorder="0" applyAlignment="0" applyProtection="0"/>
    <xf numFmtId="0" fontId="16" fillId="53" borderId="0" applyNumberFormat="0" applyBorder="0" applyAlignment="0" applyProtection="0"/>
    <xf numFmtId="0" fontId="16" fillId="54" borderId="0" applyNumberFormat="0" applyBorder="0" applyAlignment="0" applyProtection="0"/>
    <xf numFmtId="0" fontId="42" fillId="54"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79" borderId="0" applyNumberFormat="0" applyBorder="0" applyAlignment="0" applyProtection="0"/>
    <xf numFmtId="0" fontId="16" fillId="54" borderId="0" applyNumberFormat="0" applyBorder="0" applyAlignment="0" applyProtection="0">
      <alignment vertical="center"/>
    </xf>
    <xf numFmtId="0" fontId="16" fillId="74" borderId="0" applyNumberFormat="0" applyBorder="0" applyAlignment="0" applyProtection="0"/>
    <xf numFmtId="0" fontId="16" fillId="50" borderId="0" applyNumberFormat="0" applyBorder="0" applyAlignment="0" applyProtection="0"/>
    <xf numFmtId="0" fontId="42" fillId="70" borderId="0" applyNumberFormat="0" applyBorder="0" applyAlignment="0" applyProtection="0"/>
    <xf numFmtId="0" fontId="16" fillId="50" borderId="0" applyNumberFormat="0" applyBorder="0" applyAlignment="0" applyProtection="0"/>
    <xf numFmtId="0" fontId="16" fillId="52" borderId="0" applyNumberFormat="0" applyBorder="0" applyAlignment="0" applyProtection="0"/>
    <xf numFmtId="0" fontId="42" fillId="52"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74" borderId="0" applyNumberFormat="0" applyBorder="0" applyAlignment="0" applyProtection="0"/>
    <xf numFmtId="0" fontId="16" fillId="52" borderId="0" applyNumberFormat="0" applyBorder="0" applyAlignment="0" applyProtection="0">
      <alignment vertical="center"/>
    </xf>
    <xf numFmtId="0" fontId="16" fillId="77" borderId="0" applyNumberFormat="0" applyBorder="0" applyAlignment="0" applyProtection="0"/>
    <xf numFmtId="0" fontId="16" fillId="48" borderId="0" applyNumberFormat="0" applyBorder="0" applyAlignment="0" applyProtection="0"/>
    <xf numFmtId="0" fontId="42" fillId="44" borderId="0" applyNumberFormat="0" applyBorder="0" applyAlignment="0" applyProtection="0"/>
    <xf numFmtId="0" fontId="16" fillId="48" borderId="0" applyNumberFormat="0" applyBorder="0" applyAlignment="0" applyProtection="0"/>
    <xf numFmtId="0" fontId="16" fillId="44" borderId="0" applyNumberFormat="0" applyBorder="0" applyAlignment="0" applyProtection="0"/>
    <xf numFmtId="0" fontId="42" fillId="44"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77" borderId="0" applyNumberFormat="0" applyBorder="0" applyAlignment="0" applyProtection="0"/>
    <xf numFmtId="0" fontId="16" fillId="44" borderId="0" applyNumberFormat="0" applyBorder="0" applyAlignment="0" applyProtection="0">
      <alignment vertical="center"/>
    </xf>
    <xf numFmtId="0" fontId="16" fillId="80" borderId="0" applyNumberFormat="0" applyBorder="0" applyAlignment="0" applyProtection="0"/>
    <xf numFmtId="0" fontId="16" fillId="46" borderId="0" applyNumberFormat="0" applyBorder="0" applyAlignment="0" applyProtection="0"/>
    <xf numFmtId="0" fontId="42" fillId="47" borderId="0" applyNumberFormat="0" applyBorder="0" applyAlignment="0" applyProtection="0"/>
    <xf numFmtId="0" fontId="16" fillId="46" borderId="0" applyNumberFormat="0" applyBorder="0" applyAlignment="0" applyProtection="0"/>
    <xf numFmtId="0" fontId="16" fillId="55" borderId="0" applyNumberFormat="0" applyBorder="0" applyAlignment="0" applyProtection="0"/>
    <xf numFmtId="0" fontId="42" fillId="55"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80" borderId="0" applyNumberFormat="0" applyBorder="0" applyAlignment="0" applyProtection="0"/>
    <xf numFmtId="0" fontId="16" fillId="55" borderId="0" applyNumberFormat="0" applyBorder="0" applyAlignment="0" applyProtection="0">
      <alignment vertical="center"/>
    </xf>
    <xf numFmtId="0" fontId="16" fillId="44" borderId="0" applyNumberFormat="0" applyBorder="0" applyAlignment="0" applyProtection="0">
      <alignment vertical="center"/>
    </xf>
    <xf numFmtId="0" fontId="16" fillId="45" borderId="0" applyNumberFormat="0" applyBorder="0" applyAlignment="0" applyProtection="0">
      <alignment vertical="center"/>
    </xf>
    <xf numFmtId="0" fontId="16" fillId="54" borderId="0" applyNumberFormat="0" applyBorder="0" applyAlignment="0" applyProtection="0">
      <alignment vertical="center"/>
    </xf>
    <xf numFmtId="0" fontId="16" fillId="52" borderId="0" applyNumberFormat="0" applyBorder="0" applyAlignment="0" applyProtection="0">
      <alignment vertical="center"/>
    </xf>
    <xf numFmtId="0" fontId="16" fillId="44" borderId="0" applyNumberFormat="0" applyBorder="0" applyAlignment="0" applyProtection="0">
      <alignment vertical="center"/>
    </xf>
    <xf numFmtId="0" fontId="16" fillId="55" borderId="0" applyNumberFormat="0" applyBorder="0" applyAlignment="0" applyProtection="0">
      <alignment vertical="center"/>
    </xf>
    <xf numFmtId="0" fontId="43" fillId="59" borderId="0" applyNumberFormat="0" applyBorder="0" applyAlignment="0" applyProtection="0"/>
    <xf numFmtId="0" fontId="27" fillId="57" borderId="0" applyNumberFormat="0" applyBorder="0" applyAlignment="0" applyProtection="0"/>
    <xf numFmtId="0" fontId="43" fillId="57" borderId="0" applyNumberFormat="0" applyBorder="0" applyAlignment="0" applyProtection="0"/>
    <xf numFmtId="0" fontId="27" fillId="57" borderId="0" applyNumberFormat="0" applyBorder="0" applyAlignment="0" applyProtection="0">
      <alignment vertical="center"/>
    </xf>
    <xf numFmtId="0" fontId="27" fillId="81" borderId="0" applyNumberFormat="0" applyBorder="0" applyAlignment="0" applyProtection="0"/>
    <xf numFmtId="0" fontId="27" fillId="81" borderId="0" applyNumberFormat="0" applyBorder="0" applyAlignment="0" applyProtection="0"/>
    <xf numFmtId="0" fontId="27" fillId="57" borderId="0" applyNumberFormat="0" applyBorder="0" applyAlignment="0" applyProtection="0">
      <alignment vertical="center"/>
    </xf>
    <xf numFmtId="0" fontId="43" fillId="45" borderId="0" applyNumberFormat="0" applyBorder="0" applyAlignment="0" applyProtection="0"/>
    <xf numFmtId="0" fontId="27" fillId="45" borderId="0" applyNumberFormat="0" applyBorder="0" applyAlignment="0" applyProtection="0"/>
    <xf numFmtId="0" fontId="43" fillId="45" borderId="0" applyNumberFormat="0" applyBorder="0" applyAlignment="0" applyProtection="0"/>
    <xf numFmtId="0" fontId="27" fillId="45" borderId="0" applyNumberFormat="0" applyBorder="0" applyAlignment="0" applyProtection="0">
      <alignment vertical="center"/>
    </xf>
    <xf numFmtId="0" fontId="27" fillId="78" borderId="0" applyNumberFormat="0" applyBorder="0" applyAlignment="0" applyProtection="0"/>
    <xf numFmtId="0" fontId="27" fillId="78" borderId="0" applyNumberFormat="0" applyBorder="0" applyAlignment="0" applyProtection="0"/>
    <xf numFmtId="0" fontId="27" fillId="45" borderId="0" applyNumberFormat="0" applyBorder="0" applyAlignment="0" applyProtection="0">
      <alignment vertical="center"/>
    </xf>
    <xf numFmtId="0" fontId="43" fillId="53" borderId="0" applyNumberFormat="0" applyBorder="0" applyAlignment="0" applyProtection="0"/>
    <xf numFmtId="0" fontId="27" fillId="54" borderId="0" applyNumberFormat="0" applyBorder="0" applyAlignment="0" applyProtection="0"/>
    <xf numFmtId="0" fontId="43" fillId="54" borderId="0" applyNumberFormat="0" applyBorder="0" applyAlignment="0" applyProtection="0"/>
    <xf numFmtId="0" fontId="27" fillId="54" borderId="0" applyNumberFormat="0" applyBorder="0" applyAlignment="0" applyProtection="0">
      <alignment vertical="center"/>
    </xf>
    <xf numFmtId="0" fontId="27" fillId="79" borderId="0" applyNumberFormat="0" applyBorder="0" applyAlignment="0" applyProtection="0"/>
    <xf numFmtId="0" fontId="27" fillId="79" borderId="0" applyNumberFormat="0" applyBorder="0" applyAlignment="0" applyProtection="0"/>
    <xf numFmtId="0" fontId="27" fillId="54" borderId="0" applyNumberFormat="0" applyBorder="0" applyAlignment="0" applyProtection="0">
      <alignment vertical="center"/>
    </xf>
    <xf numFmtId="0" fontId="43" fillId="70" borderId="0" applyNumberFormat="0" applyBorder="0" applyAlignment="0" applyProtection="0"/>
    <xf numFmtId="0" fontId="27" fillId="58" borderId="0" applyNumberFormat="0" applyBorder="0" applyAlignment="0" applyProtection="0"/>
    <xf numFmtId="0" fontId="43" fillId="58" borderId="0" applyNumberFormat="0" applyBorder="0" applyAlignment="0" applyProtection="0"/>
    <xf numFmtId="0" fontId="27" fillId="58" borderId="0" applyNumberFormat="0" applyBorder="0" applyAlignment="0" applyProtection="0">
      <alignment vertical="center"/>
    </xf>
    <xf numFmtId="0" fontId="27" fillId="82" borderId="0" applyNumberFormat="0" applyBorder="0" applyAlignment="0" applyProtection="0"/>
    <xf numFmtId="0" fontId="27" fillId="82" borderId="0" applyNumberFormat="0" applyBorder="0" applyAlignment="0" applyProtection="0"/>
    <xf numFmtId="0" fontId="27" fillId="58" borderId="0" applyNumberFormat="0" applyBorder="0" applyAlignment="0" applyProtection="0">
      <alignment vertical="center"/>
    </xf>
    <xf numFmtId="0" fontId="43" fillId="59" borderId="0" applyNumberFormat="0" applyBorder="0" applyAlignment="0" applyProtection="0"/>
    <xf numFmtId="0" fontId="27" fillId="59" borderId="0" applyNumberFormat="0" applyBorder="0" applyAlignment="0" applyProtection="0"/>
    <xf numFmtId="0" fontId="43" fillId="59" borderId="0" applyNumberFormat="0" applyBorder="0" applyAlignment="0" applyProtection="0"/>
    <xf numFmtId="0" fontId="27" fillId="59" borderId="0" applyNumberFormat="0" applyBorder="0" applyAlignment="0" applyProtection="0">
      <alignment vertical="center"/>
    </xf>
    <xf numFmtId="0" fontId="27" fillId="83" borderId="0" applyNumberFormat="0" applyBorder="0" applyAlignment="0" applyProtection="0"/>
    <xf numFmtId="0" fontId="27" fillId="83" borderId="0" applyNumberFormat="0" applyBorder="0" applyAlignment="0" applyProtection="0"/>
    <xf numFmtId="0" fontId="27" fillId="59" borderId="0" applyNumberFormat="0" applyBorder="0" applyAlignment="0" applyProtection="0">
      <alignment vertical="center"/>
    </xf>
    <xf numFmtId="0" fontId="43" fillId="47" borderId="0" applyNumberFormat="0" applyBorder="0" applyAlignment="0" applyProtection="0"/>
    <xf numFmtId="0" fontId="27" fillId="60" borderId="0" applyNumberFormat="0" applyBorder="0" applyAlignment="0" applyProtection="0"/>
    <xf numFmtId="0" fontId="43" fillId="60" borderId="0" applyNumberFormat="0" applyBorder="0" applyAlignment="0" applyProtection="0"/>
    <xf numFmtId="0" fontId="27" fillId="60" borderId="0" applyNumberFormat="0" applyBorder="0" applyAlignment="0" applyProtection="0">
      <alignment vertical="center"/>
    </xf>
    <xf numFmtId="0" fontId="27" fillId="84" borderId="0" applyNumberFormat="0" applyBorder="0" applyAlignment="0" applyProtection="0"/>
    <xf numFmtId="0" fontId="27" fillId="84" borderId="0" applyNumberFormat="0" applyBorder="0" applyAlignment="0" applyProtection="0"/>
    <xf numFmtId="0" fontId="27" fillId="60" borderId="0" applyNumberFormat="0" applyBorder="0" applyAlignment="0" applyProtection="0">
      <alignment vertical="center"/>
    </xf>
    <xf numFmtId="0" fontId="27" fillId="57" borderId="0" applyNumberFormat="0" applyBorder="0" applyAlignment="0" applyProtection="0">
      <alignment vertical="center"/>
    </xf>
    <xf numFmtId="0" fontId="27" fillId="45" borderId="0" applyNumberFormat="0" applyBorder="0" applyAlignment="0" applyProtection="0">
      <alignment vertical="center"/>
    </xf>
    <xf numFmtId="0" fontId="27" fillId="54" borderId="0" applyNumberFormat="0" applyBorder="0" applyAlignment="0" applyProtection="0">
      <alignment vertical="center"/>
    </xf>
    <xf numFmtId="0" fontId="27" fillId="58" borderId="0" applyNumberFormat="0" applyBorder="0" applyAlignment="0" applyProtection="0">
      <alignment vertical="center"/>
    </xf>
    <xf numFmtId="0" fontId="27" fillId="59" borderId="0" applyNumberFormat="0" applyBorder="0" applyAlignment="0" applyProtection="0">
      <alignment vertical="center"/>
    </xf>
    <xf numFmtId="0" fontId="27" fillId="60" borderId="0" applyNumberFormat="0" applyBorder="0" applyAlignment="0" applyProtection="0">
      <alignment vertical="center"/>
    </xf>
    <xf numFmtId="0" fontId="43" fillId="59" borderId="0" applyNumberFormat="0" applyBorder="0" applyAlignment="0" applyProtection="0"/>
    <xf numFmtId="0" fontId="27" fillId="68" borderId="0" applyNumberFormat="0" applyBorder="0" applyAlignment="0" applyProtection="0"/>
    <xf numFmtId="0" fontId="43" fillId="68" borderId="0" applyNumberFormat="0" applyBorder="0" applyAlignment="0" applyProtection="0"/>
    <xf numFmtId="0" fontId="27" fillId="68" borderId="0" applyNumberFormat="0" applyBorder="0" applyAlignment="0" applyProtection="0">
      <alignment vertical="center"/>
    </xf>
    <xf numFmtId="0" fontId="27" fillId="85" borderId="0" applyNumberFormat="0" applyBorder="0" applyAlignment="0" applyProtection="0"/>
    <xf numFmtId="0" fontId="27" fillId="85" borderId="0" applyNumberFormat="0" applyBorder="0" applyAlignment="0" applyProtection="0"/>
    <xf numFmtId="0" fontId="27" fillId="68" borderId="0" applyNumberFormat="0" applyBorder="0" applyAlignment="0" applyProtection="0">
      <alignment vertical="center"/>
    </xf>
    <xf numFmtId="0" fontId="43" fillId="86" borderId="0" applyNumberFormat="0" applyBorder="0" applyAlignment="0" applyProtection="0"/>
    <xf numFmtId="0" fontId="27" fillId="63" borderId="0" applyNumberFormat="0" applyBorder="0" applyAlignment="0" applyProtection="0"/>
    <xf numFmtId="0" fontId="43" fillId="63" borderId="0" applyNumberFormat="0" applyBorder="0" applyAlignment="0" applyProtection="0"/>
    <xf numFmtId="0" fontId="27" fillId="63" borderId="0" applyNumberFormat="0" applyBorder="0" applyAlignment="0" applyProtection="0">
      <alignment vertical="center"/>
    </xf>
    <xf numFmtId="0" fontId="27" fillId="87" borderId="0" applyNumberFormat="0" applyBorder="0" applyAlignment="0" applyProtection="0"/>
    <xf numFmtId="0" fontId="27" fillId="87" borderId="0" applyNumberFormat="0" applyBorder="0" applyAlignment="0" applyProtection="0"/>
    <xf numFmtId="0" fontId="27" fillId="63" borderId="0" applyNumberFormat="0" applyBorder="0" applyAlignment="0" applyProtection="0">
      <alignment vertical="center"/>
    </xf>
    <xf numFmtId="0" fontId="43" fillId="86" borderId="0" applyNumberFormat="0" applyBorder="0" applyAlignment="0" applyProtection="0"/>
    <xf numFmtId="0" fontId="27" fillId="69" borderId="0" applyNumberFormat="0" applyBorder="0" applyAlignment="0" applyProtection="0"/>
    <xf numFmtId="0" fontId="43" fillId="69" borderId="0" applyNumberFormat="0" applyBorder="0" applyAlignment="0" applyProtection="0"/>
    <xf numFmtId="0" fontId="27" fillId="69" borderId="0" applyNumberFormat="0" applyBorder="0" applyAlignment="0" applyProtection="0">
      <alignment vertical="center"/>
    </xf>
    <xf numFmtId="0" fontId="27" fillId="88" borderId="0" applyNumberFormat="0" applyBorder="0" applyAlignment="0" applyProtection="0"/>
    <xf numFmtId="0" fontId="27" fillId="88" borderId="0" applyNumberFormat="0" applyBorder="0" applyAlignment="0" applyProtection="0"/>
    <xf numFmtId="0" fontId="27" fillId="69" borderId="0" applyNumberFormat="0" applyBorder="0" applyAlignment="0" applyProtection="0">
      <alignment vertical="center"/>
    </xf>
    <xf numFmtId="0" fontId="43" fillId="62" borderId="0" applyNumberFormat="0" applyBorder="0" applyAlignment="0" applyProtection="0"/>
    <xf numFmtId="0" fontId="27" fillId="58" borderId="0" applyNumberFormat="0" applyBorder="0" applyAlignment="0" applyProtection="0"/>
    <xf numFmtId="0" fontId="43" fillId="58" borderId="0" applyNumberFormat="0" applyBorder="0" applyAlignment="0" applyProtection="0"/>
    <xf numFmtId="0" fontId="27" fillId="58" borderId="0" applyNumberFormat="0" applyBorder="0" applyAlignment="0" applyProtection="0">
      <alignment vertical="center"/>
    </xf>
    <xf numFmtId="0" fontId="27" fillId="82" borderId="0" applyNumberFormat="0" applyBorder="0" applyAlignment="0" applyProtection="0"/>
    <xf numFmtId="0" fontId="27" fillId="82" borderId="0" applyNumberFormat="0" applyBorder="0" applyAlignment="0" applyProtection="0"/>
    <xf numFmtId="0" fontId="27" fillId="58" borderId="0" applyNumberFormat="0" applyBorder="0" applyAlignment="0" applyProtection="0">
      <alignment vertical="center"/>
    </xf>
    <xf numFmtId="0" fontId="43" fillId="59" borderId="0" applyNumberFormat="0" applyBorder="0" applyAlignment="0" applyProtection="0"/>
    <xf numFmtId="0" fontId="27" fillId="59" borderId="0" applyNumberFormat="0" applyBorder="0" applyAlignment="0" applyProtection="0"/>
    <xf numFmtId="0" fontId="43" fillId="59" borderId="0" applyNumberFormat="0" applyBorder="0" applyAlignment="0" applyProtection="0"/>
    <xf numFmtId="0" fontId="27" fillId="59" borderId="0" applyNumberFormat="0" applyBorder="0" applyAlignment="0" applyProtection="0">
      <alignment vertical="center"/>
    </xf>
    <xf numFmtId="0" fontId="27" fillId="83" borderId="0" applyNumberFormat="0" applyBorder="0" applyAlignment="0" applyProtection="0"/>
    <xf numFmtId="0" fontId="27" fillId="83" borderId="0" applyNumberFormat="0" applyBorder="0" applyAlignment="0" applyProtection="0"/>
    <xf numFmtId="0" fontId="27" fillId="59" borderId="0" applyNumberFormat="0" applyBorder="0" applyAlignment="0" applyProtection="0">
      <alignment vertical="center"/>
    </xf>
    <xf numFmtId="0" fontId="43" fillId="56" borderId="0" applyNumberFormat="0" applyBorder="0" applyAlignment="0" applyProtection="0"/>
    <xf numFmtId="0" fontId="27" fillId="56" borderId="0" applyNumberFormat="0" applyBorder="0" applyAlignment="0" applyProtection="0"/>
    <xf numFmtId="0" fontId="43" fillId="56" borderId="0" applyNumberFormat="0" applyBorder="0" applyAlignment="0" applyProtection="0"/>
    <xf numFmtId="0" fontId="27" fillId="56" borderId="0" applyNumberFormat="0" applyBorder="0" applyAlignment="0" applyProtection="0">
      <alignment vertical="center"/>
    </xf>
    <xf numFmtId="0" fontId="27" fillId="89" borderId="0" applyNumberFormat="0" applyBorder="0" applyAlignment="0" applyProtection="0"/>
    <xf numFmtId="0" fontId="27" fillId="89" borderId="0" applyNumberFormat="0" applyBorder="0" applyAlignment="0" applyProtection="0"/>
    <xf numFmtId="0" fontId="27" fillId="56" borderId="0" applyNumberFormat="0" applyBorder="0" applyAlignment="0" applyProtection="0">
      <alignment vertical="center"/>
    </xf>
    <xf numFmtId="211" fontId="110" fillId="0" borderId="64">
      <alignment horizontal="right"/>
    </xf>
    <xf numFmtId="0" fontId="111" fillId="0" borderId="0">
      <alignment horizontal="center" wrapText="1"/>
      <protection locked="0"/>
    </xf>
    <xf numFmtId="0" fontId="112" fillId="0" borderId="0"/>
    <xf numFmtId="4" fontId="113" fillId="90" borderId="0" applyNumberFormat="0" applyBorder="0" applyAlignment="0" applyProtection="0">
      <alignment horizontal="left"/>
    </xf>
    <xf numFmtId="0" fontId="114" fillId="50" borderId="0" applyNumberFormat="0" applyBorder="0" applyAlignment="0" applyProtection="0"/>
    <xf numFmtId="0" fontId="31" fillId="50" borderId="0" applyNumberFormat="0" applyBorder="0" applyAlignment="0" applyProtection="0"/>
    <xf numFmtId="0" fontId="44" fillId="50" borderId="0" applyNumberFormat="0" applyBorder="0" applyAlignment="0" applyProtection="0"/>
    <xf numFmtId="0" fontId="31" fillId="50" borderId="0" applyNumberFormat="0" applyBorder="0" applyAlignment="0" applyProtection="0">
      <alignment vertical="center"/>
    </xf>
    <xf numFmtId="0" fontId="31" fillId="72" borderId="0" applyNumberFormat="0" applyBorder="0" applyAlignment="0" applyProtection="0"/>
    <xf numFmtId="0" fontId="31" fillId="72" borderId="0" applyNumberFormat="0" applyBorder="0" applyAlignment="0" applyProtection="0"/>
    <xf numFmtId="0" fontId="31" fillId="50" borderId="0" applyNumberFormat="0" applyBorder="0" applyAlignment="0" applyProtection="0">
      <alignment vertical="center"/>
    </xf>
    <xf numFmtId="0" fontId="115" fillId="0" borderId="0" applyNumberFormat="0" applyFill="0" applyBorder="0" applyAlignment="0" applyProtection="0"/>
    <xf numFmtId="212" fontId="110" fillId="0" borderId="0" applyFill="0" applyBorder="0" applyAlignment="0"/>
    <xf numFmtId="178" fontId="45" fillId="64" borderId="65" applyNumberFormat="0" applyAlignment="0" applyProtection="0"/>
    <xf numFmtId="0" fontId="116" fillId="0" borderId="0"/>
    <xf numFmtId="0" fontId="22" fillId="0" borderId="0" applyNumberFormat="0" applyFont="0" applyFill="0" applyBorder="0" applyProtection="0">
      <alignment horizontal="centerContinuous"/>
    </xf>
    <xf numFmtId="178" fontId="48" fillId="65" borderId="66" applyNumberFormat="0" applyAlignment="0" applyProtection="0"/>
    <xf numFmtId="0" fontId="28" fillId="65" borderId="66" applyNumberFormat="0" applyAlignment="0" applyProtection="0"/>
    <xf numFmtId="0" fontId="48" fillId="65" borderId="66" applyNumberFormat="0" applyAlignment="0" applyProtection="0"/>
    <xf numFmtId="0" fontId="28" fillId="91" borderId="66" applyNumberFormat="0" applyAlignment="0" applyProtection="0"/>
    <xf numFmtId="0" fontId="28" fillId="65" borderId="66" applyNumberFormat="0" applyAlignment="0" applyProtection="0">
      <alignment vertical="center"/>
    </xf>
    <xf numFmtId="38" fontId="7" fillId="0" borderId="0" applyFont="0" applyFill="0" applyBorder="0" applyAlignment="0" applyProtection="0"/>
    <xf numFmtId="41" fontId="22" fillId="0" borderId="0" applyFont="0" applyFill="0" applyBorder="0" applyAlignment="0" applyProtection="0"/>
    <xf numFmtId="41" fontId="22" fillId="0" borderId="0" applyFont="0" applyFill="0" applyBorder="0" applyAlignment="0" applyProtection="0"/>
    <xf numFmtId="38" fontId="74" fillId="0" borderId="0" applyFont="0" applyFill="0" applyBorder="0" applyAlignment="0" applyProtection="0"/>
    <xf numFmtId="38" fontId="74" fillId="0" borderId="0" applyFont="0" applyFill="0" applyBorder="0" applyAlignment="0" applyProtection="0"/>
    <xf numFmtId="213" fontId="22" fillId="0" borderId="0" applyFont="0" applyFill="0" applyBorder="0" applyAlignment="0" applyProtection="0"/>
    <xf numFmtId="38" fontId="22" fillId="0" borderId="0" applyFont="0" applyFill="0" applyBorder="0" applyAlignment="0" applyProtection="0"/>
    <xf numFmtId="213" fontId="22" fillId="0" borderId="0" applyFont="0" applyFill="0" applyBorder="0" applyAlignment="0" applyProtection="0"/>
    <xf numFmtId="38" fontId="7" fillId="0" borderId="0" applyFont="0" applyFill="0" applyBorder="0" applyAlignment="0" applyProtection="0"/>
    <xf numFmtId="214" fontId="66" fillId="0" borderId="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22" fillId="0" borderId="0" applyFont="0" applyFill="0" applyBorder="0" applyAlignment="0" applyProtection="0"/>
    <xf numFmtId="215" fontId="22" fillId="0" borderId="0" applyFont="0" applyFill="0" applyBorder="0" applyAlignment="0" applyProtection="0"/>
    <xf numFmtId="197" fontId="22" fillId="0" borderId="0" applyFont="0" applyFill="0" applyBorder="0" applyAlignment="0" applyProtection="0"/>
    <xf numFmtId="191" fontId="22" fillId="0" borderId="0" applyFont="0" applyFill="0" applyBorder="0" applyAlignment="0" applyProtection="0"/>
    <xf numFmtId="197" fontId="22" fillId="0" borderId="0" applyFont="0" applyFill="0" applyBorder="0" applyAlignment="0" applyProtection="0"/>
    <xf numFmtId="191" fontId="22" fillId="0" borderId="0" applyFont="0" applyFill="0" applyBorder="0" applyAlignment="0" applyProtection="0"/>
    <xf numFmtId="197" fontId="22" fillId="0" borderId="0" applyFont="0" applyFill="0" applyBorder="0" applyAlignment="0" applyProtection="0"/>
    <xf numFmtId="197"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197"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197"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3" fontId="22" fillId="0" borderId="0" applyFont="0" applyFill="0" applyBorder="0" applyAlignment="0" applyProtection="0"/>
    <xf numFmtId="215" fontId="16" fillId="0" borderId="0" applyFont="0" applyFill="0" applyBorder="0" applyAlignment="0" applyProtection="0"/>
    <xf numFmtId="213"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43" fontId="22" fillId="0" borderId="0" applyFont="0" applyFill="0" applyBorder="0" applyAlignment="0" applyProtection="0"/>
    <xf numFmtId="215" fontId="16" fillId="0" borderId="0" applyFont="0" applyFill="0" applyBorder="0" applyAlignment="0" applyProtection="0"/>
    <xf numFmtId="43" fontId="22" fillId="0" borderId="0" applyFont="0" applyFill="0" applyBorder="0" applyAlignment="0" applyProtection="0"/>
    <xf numFmtId="197"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6" fontId="22" fillId="0" borderId="0" applyFont="0" applyFill="0" applyBorder="0" applyAlignment="0" applyProtection="0"/>
    <xf numFmtId="215" fontId="16" fillId="0" borderId="0" applyFont="0" applyFill="0" applyBorder="0" applyAlignment="0" applyProtection="0"/>
    <xf numFmtId="216"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43" fontId="22" fillId="0" borderId="0" applyFont="0" applyFill="0" applyBorder="0" applyAlignment="0" applyProtection="0"/>
    <xf numFmtId="215" fontId="16" fillId="0" borderId="0" applyFont="0" applyFill="0" applyBorder="0" applyAlignment="0" applyProtection="0"/>
    <xf numFmtId="215" fontId="49" fillId="0" borderId="0" applyFont="0" applyFill="0" applyBorder="0" applyAlignment="0" applyProtection="0"/>
    <xf numFmtId="43" fontId="22" fillId="0" borderId="0" applyFont="0" applyFill="0" applyBorder="0" applyAlignment="0" applyProtection="0"/>
    <xf numFmtId="180"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7" fontId="66" fillId="0" borderId="0"/>
    <xf numFmtId="218" fontId="22" fillId="0" borderId="0" applyFont="0" applyFill="0" applyBorder="0" applyAlignment="0" applyProtection="0"/>
    <xf numFmtId="218" fontId="22" fillId="0" borderId="0" applyFont="0" applyFill="0" applyBorder="0" applyAlignment="0" applyProtection="0"/>
    <xf numFmtId="219" fontId="22" fillId="0" borderId="0" applyFont="0" applyFill="0" applyBorder="0" applyAlignment="0" applyProtection="0"/>
    <xf numFmtId="219" fontId="22" fillId="0" borderId="0" applyFont="0" applyFill="0" applyBorder="0" applyAlignment="0" applyProtection="0"/>
    <xf numFmtId="220" fontId="22" fillId="0" borderId="0" applyFont="0" applyFill="0" applyBorder="0" applyAlignment="0" applyProtection="0"/>
    <xf numFmtId="221" fontId="22" fillId="0" borderId="0" applyFont="0" applyFill="0" applyBorder="0" applyAlignment="0" applyProtection="0"/>
    <xf numFmtId="221" fontId="22" fillId="0" borderId="0" applyFont="0" applyFill="0" applyBorder="0" applyAlignment="0" applyProtection="0"/>
    <xf numFmtId="222" fontId="66" fillId="0" borderId="0" applyFont="0" applyFill="0" applyBorder="0" applyAlignment="0" applyProtection="0"/>
    <xf numFmtId="0" fontId="117" fillId="0" borderId="0"/>
    <xf numFmtId="0" fontId="22" fillId="54" borderId="67" applyNumberFormat="0" applyFont="0" applyBorder="0" applyAlignment="0">
      <protection locked="0"/>
    </xf>
    <xf numFmtId="0" fontId="118" fillId="0" borderId="0">
      <alignment horizontal="left"/>
    </xf>
    <xf numFmtId="223" fontId="119" fillId="0" borderId="0" applyFont="0" applyFill="0" applyBorder="0" applyAlignment="0" applyProtection="0"/>
    <xf numFmtId="223" fontId="22" fillId="0" borderId="0" applyFont="0" applyFill="0" applyBorder="0" applyAlignment="0" applyProtection="0"/>
    <xf numFmtId="223" fontId="22" fillId="0" borderId="0" applyFont="0" applyFill="0" applyBorder="0" applyAlignment="0" applyProtection="0"/>
    <xf numFmtId="223" fontId="22" fillId="0" borderId="0" applyFont="0" applyFill="0" applyBorder="0" applyAlignment="0" applyProtection="0"/>
    <xf numFmtId="223" fontId="22" fillId="0" borderId="0" applyFont="0" applyFill="0" applyBorder="0" applyAlignment="0" applyProtection="0"/>
    <xf numFmtId="223" fontId="119" fillId="0" borderId="0" applyFont="0" applyFill="0" applyBorder="0" applyAlignment="0" applyProtection="0"/>
    <xf numFmtId="0" fontId="52" fillId="0" borderId="0" applyNumberFormat="0" applyFill="0" applyBorder="0" applyAlignment="0" applyProtection="0"/>
    <xf numFmtId="0" fontId="38" fillId="0" borderId="0" applyNumberFormat="0" applyFill="0" applyBorder="0" applyAlignment="0" applyProtection="0"/>
    <xf numFmtId="0" fontId="52" fillId="0" borderId="0" applyNumberFormat="0" applyFill="0" applyBorder="0" applyAlignment="0" applyProtection="0"/>
    <xf numFmtId="0" fontId="38" fillId="0" borderId="0" applyNumberFormat="0" applyFill="0" applyBorder="0" applyAlignment="0" applyProtection="0">
      <alignment vertical="center"/>
    </xf>
    <xf numFmtId="0" fontId="38" fillId="0" borderId="0" applyNumberFormat="0" applyFill="0" applyBorder="0" applyAlignment="0" applyProtection="0"/>
    <xf numFmtId="0" fontId="52" fillId="0" borderId="0" applyNumberFormat="0" applyFill="0" applyBorder="0" applyAlignment="0" applyProtection="0"/>
    <xf numFmtId="0" fontId="120" fillId="9" borderId="11" applyFill="0" applyBorder="0">
      <alignment vertical="center"/>
    </xf>
    <xf numFmtId="0" fontId="120" fillId="9" borderId="11" applyFill="0" applyBorder="0">
      <alignment vertical="center"/>
    </xf>
    <xf numFmtId="0" fontId="120" fillId="9" borderId="11" applyFill="0" applyBorder="0">
      <alignment vertical="center"/>
    </xf>
    <xf numFmtId="179" fontId="120" fillId="9" borderId="11" applyFill="0" applyBorder="0">
      <alignment vertical="center"/>
    </xf>
    <xf numFmtId="0" fontId="121" fillId="0" borderId="0" applyNumberFormat="0" applyFill="0" applyBorder="0" applyAlignment="0" applyProtection="0">
      <alignment vertical="top"/>
      <protection locked="0"/>
    </xf>
    <xf numFmtId="0" fontId="122" fillId="0" borderId="0">
      <alignment vertical="center"/>
    </xf>
    <xf numFmtId="0" fontId="53" fillId="51" borderId="0" applyNumberFormat="0" applyBorder="0" applyAlignment="0" applyProtection="0"/>
    <xf numFmtId="0" fontId="40" fillId="51" borderId="0" applyNumberFormat="0" applyBorder="0" applyAlignment="0" applyProtection="0"/>
    <xf numFmtId="0" fontId="53" fillId="51" borderId="0" applyNumberFormat="0" applyBorder="0" applyAlignment="0" applyProtection="0"/>
    <xf numFmtId="0" fontId="40" fillId="51" borderId="0" applyNumberFormat="0" applyBorder="0" applyAlignment="0" applyProtection="0">
      <alignment vertical="center"/>
    </xf>
    <xf numFmtId="0" fontId="40" fillId="73" borderId="0" applyNumberFormat="0" applyBorder="0" applyAlignment="0" applyProtection="0"/>
    <xf numFmtId="0" fontId="40" fillId="73" borderId="0" applyNumberFormat="0" applyBorder="0" applyAlignment="0" applyProtection="0"/>
    <xf numFmtId="0" fontId="40" fillId="51" borderId="0" applyNumberFormat="0" applyBorder="0" applyAlignment="0" applyProtection="0">
      <alignment vertical="center"/>
    </xf>
    <xf numFmtId="38" fontId="62" fillId="92" borderId="0" applyNumberFormat="0" applyBorder="0" applyAlignment="0" applyProtection="0"/>
    <xf numFmtId="0" fontId="123" fillId="0" borderId="0">
      <alignment horizontal="left"/>
    </xf>
    <xf numFmtId="0" fontId="124" fillId="0" borderId="2" applyNumberFormat="0" applyAlignment="0" applyProtection="0">
      <alignment horizontal="left" vertical="center"/>
    </xf>
    <xf numFmtId="0" fontId="124" fillId="0" borderId="63">
      <alignment horizontal="left" vertical="center"/>
    </xf>
    <xf numFmtId="0" fontId="55" fillId="0" borderId="68" applyNumberFormat="0" applyFill="0" applyAlignment="0" applyProtection="0"/>
    <xf numFmtId="0" fontId="33" fillId="0" borderId="32" applyNumberFormat="0" applyFill="0" applyAlignment="0" applyProtection="0"/>
    <xf numFmtId="0" fontId="125" fillId="0" borderId="32" applyNumberFormat="0" applyFill="0" applyAlignment="0" applyProtection="0"/>
    <xf numFmtId="0" fontId="33" fillId="0" borderId="32" applyNumberFormat="0" applyFill="0" applyAlignment="0" applyProtection="0"/>
    <xf numFmtId="0" fontId="126" fillId="0" borderId="68" applyNumberFormat="0" applyFill="0" applyAlignment="0" applyProtection="0">
      <alignment vertical="center"/>
    </xf>
    <xf numFmtId="0" fontId="56" fillId="0" borderId="33" applyNumberFormat="0" applyFill="0" applyAlignment="0" applyProtection="0"/>
    <xf numFmtId="0" fontId="34" fillId="0" borderId="33" applyNumberFormat="0" applyFill="0" applyAlignment="0" applyProtection="0"/>
    <xf numFmtId="0" fontId="127" fillId="0" borderId="33" applyNumberFormat="0" applyFill="0" applyAlignment="0" applyProtection="0"/>
    <xf numFmtId="0" fontId="34" fillId="0" borderId="33" applyNumberFormat="0" applyFill="0" applyAlignment="0" applyProtection="0"/>
    <xf numFmtId="0" fontId="128" fillId="0" borderId="33" applyNumberFormat="0" applyFill="0" applyAlignment="0" applyProtection="0">
      <alignment vertical="center"/>
    </xf>
    <xf numFmtId="0" fontId="57" fillId="0" borderId="69" applyNumberFormat="0" applyFill="0" applyAlignment="0" applyProtection="0"/>
    <xf numFmtId="0" fontId="35" fillId="0" borderId="34" applyNumberFormat="0" applyFill="0" applyAlignment="0" applyProtection="0"/>
    <xf numFmtId="0" fontId="129" fillId="0" borderId="34" applyNumberFormat="0" applyFill="0" applyAlignment="0" applyProtection="0"/>
    <xf numFmtId="0" fontId="35" fillId="0" borderId="34" applyNumberFormat="0" applyFill="0" applyAlignment="0" applyProtection="0"/>
    <xf numFmtId="0" fontId="130" fillId="0" borderId="69" applyNumberFormat="0" applyFill="0" applyAlignment="0" applyProtection="0">
      <alignment vertical="center"/>
    </xf>
    <xf numFmtId="0" fontId="57" fillId="0" borderId="0" applyNumberFormat="0" applyFill="0" applyBorder="0" applyAlignment="0" applyProtection="0"/>
    <xf numFmtId="0" fontId="35" fillId="0" borderId="0" applyNumberFormat="0" applyFill="0" applyBorder="0" applyAlignment="0" applyProtection="0"/>
    <xf numFmtId="0" fontId="129" fillId="0" borderId="0" applyNumberFormat="0" applyFill="0" applyBorder="0" applyAlignment="0" applyProtection="0"/>
    <xf numFmtId="0" fontId="35" fillId="0" borderId="0" applyNumberFormat="0" applyFill="0" applyBorder="0" applyAlignment="0" applyProtection="0"/>
    <xf numFmtId="0" fontId="129" fillId="0" borderId="0" applyNumberFormat="0" applyFill="0" applyBorder="0" applyAlignment="0" applyProtection="0"/>
    <xf numFmtId="0" fontId="74" fillId="0" borderId="0" applyBorder="0" applyProtection="0"/>
    <xf numFmtId="0" fontId="74" fillId="0" borderId="0" applyBorder="0" applyProtection="0"/>
    <xf numFmtId="0" fontId="74" fillId="0" borderId="0" applyBorder="0" applyProtection="0"/>
    <xf numFmtId="0" fontId="74" fillId="0" borderId="0" applyBorder="0"/>
    <xf numFmtId="0" fontId="74" fillId="0" borderId="0" applyBorder="0"/>
    <xf numFmtId="0" fontId="74" fillId="0" borderId="0" applyBorder="0"/>
    <xf numFmtId="38" fontId="102" fillId="0" borderId="61" applyFont="0" applyFill="0" applyBorder="0"/>
    <xf numFmtId="38" fontId="102" fillId="0" borderId="61" applyFont="0" applyFill="0" applyBorder="0">
      <protection locked="0"/>
    </xf>
    <xf numFmtId="0" fontId="8" fillId="0" borderId="0" applyBorder="0"/>
    <xf numFmtId="10" fontId="62" fillId="93" borderId="61" applyNumberFormat="0" applyBorder="0" applyAlignment="0" applyProtection="0"/>
    <xf numFmtId="178" fontId="58" fillId="53" borderId="65" applyNumberFormat="0" applyAlignment="0" applyProtection="0"/>
    <xf numFmtId="0" fontId="39" fillId="76" borderId="65" applyNumberFormat="0" applyAlignment="0" applyProtection="0"/>
    <xf numFmtId="0" fontId="39" fillId="76" borderId="65" applyNumberFormat="0" applyAlignment="0" applyProtection="0"/>
    <xf numFmtId="0" fontId="60" fillId="0" borderId="0">
      <alignment vertical="top"/>
    </xf>
    <xf numFmtId="0" fontId="8" fillId="0" borderId="0"/>
    <xf numFmtId="3" fontId="131" fillId="0" borderId="0" applyFill="0" applyBorder="0" applyAlignment="0" applyProtection="0">
      <alignment horizontal="right"/>
    </xf>
    <xf numFmtId="224" fontId="7" fillId="0" borderId="0" applyFont="0" applyFill="0" applyBorder="0" applyAlignment="0" applyProtection="0"/>
    <xf numFmtId="225" fontId="7" fillId="0" borderId="0" applyFont="0" applyFill="0" applyBorder="0" applyAlignment="0" applyProtection="0"/>
    <xf numFmtId="0" fontId="74" fillId="0" borderId="0"/>
    <xf numFmtId="0" fontId="132" fillId="0" borderId="31" applyNumberFormat="0" applyFill="0" applyAlignment="0" applyProtection="0"/>
    <xf numFmtId="0" fontId="30" fillId="0" borderId="31" applyNumberFormat="0" applyFill="0" applyAlignment="0" applyProtection="0"/>
    <xf numFmtId="0" fontId="132" fillId="0" borderId="31" applyNumberFormat="0" applyFill="0" applyAlignment="0" applyProtection="0"/>
    <xf numFmtId="0" fontId="30" fillId="0" borderId="31" applyNumberFormat="0" applyFill="0" applyAlignment="0" applyProtection="0">
      <alignment vertical="center"/>
    </xf>
    <xf numFmtId="0" fontId="30" fillId="0" borderId="31" applyNumberFormat="0" applyFill="0" applyAlignment="0" applyProtection="0"/>
    <xf numFmtId="0" fontId="30" fillId="0" borderId="31" applyNumberFormat="0" applyFill="0" applyAlignment="0" applyProtection="0">
      <alignment vertical="center"/>
    </xf>
    <xf numFmtId="0" fontId="133" fillId="0" borderId="1"/>
    <xf numFmtId="226" fontId="134" fillId="0" borderId="0" applyFont="0" applyFill="0" applyBorder="0" applyAlignment="0" applyProtection="0"/>
    <xf numFmtId="227" fontId="134" fillId="0" borderId="0" applyFont="0" applyFill="0" applyBorder="0" applyAlignment="0" applyProtection="0"/>
    <xf numFmtId="0" fontId="135" fillId="53" borderId="0" applyNumberFormat="0" applyBorder="0" applyAlignment="0" applyProtection="0"/>
    <xf numFmtId="0" fontId="29" fillId="53" borderId="0" applyNumberFormat="0" applyBorder="0" applyAlignment="0" applyProtection="0"/>
    <xf numFmtId="0" fontId="135" fillId="53" borderId="0" applyNumberFormat="0" applyBorder="0" applyAlignment="0" applyProtection="0"/>
    <xf numFmtId="0" fontId="29" fillId="53" borderId="0" applyNumberFormat="0" applyBorder="0" applyAlignment="0" applyProtection="0">
      <alignment vertical="center"/>
    </xf>
    <xf numFmtId="0" fontId="29" fillId="94" borderId="0" applyNumberFormat="0" applyBorder="0" applyAlignment="0" applyProtection="0"/>
    <xf numFmtId="0" fontId="29" fillId="94" borderId="0" applyNumberFormat="0" applyBorder="0" applyAlignment="0" applyProtection="0"/>
    <xf numFmtId="0" fontId="29" fillId="53" borderId="0" applyNumberFormat="0" applyBorder="0" applyAlignment="0" applyProtection="0">
      <alignment vertical="center"/>
    </xf>
    <xf numFmtId="37" fontId="136" fillId="0" borderId="0"/>
    <xf numFmtId="228" fontId="7" fillId="0" borderId="0"/>
    <xf numFmtId="229" fontId="137" fillId="0" borderId="0"/>
    <xf numFmtId="0" fontId="16" fillId="0" borderId="0"/>
    <xf numFmtId="0" fontId="16" fillId="0" borderId="0"/>
    <xf numFmtId="0" fontId="16" fillId="0" borderId="0"/>
    <xf numFmtId="0" fontId="16" fillId="0" borderId="0"/>
    <xf numFmtId="0" fontId="16" fillId="0" borderId="0"/>
    <xf numFmtId="0" fontId="42" fillId="0" borderId="0"/>
    <xf numFmtId="0" fontId="16" fillId="0" borderId="0"/>
    <xf numFmtId="0" fontId="22"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7" fillId="0" borderId="0"/>
    <xf numFmtId="0" fontId="119" fillId="0" borderId="0"/>
    <xf numFmtId="0" fontId="16" fillId="0" borderId="0"/>
    <xf numFmtId="0" fontId="16" fillId="0" borderId="0"/>
    <xf numFmtId="0" fontId="16" fillId="0" borderId="0"/>
    <xf numFmtId="0" fontId="16" fillId="0" borderId="0"/>
    <xf numFmtId="0" fontId="22" fillId="0" borderId="0"/>
    <xf numFmtId="0" fontId="16" fillId="0" borderId="0"/>
    <xf numFmtId="0" fontId="16" fillId="0" borderId="0"/>
    <xf numFmtId="0" fontId="16" fillId="0" borderId="0"/>
    <xf numFmtId="0" fontId="16" fillId="0" borderId="0"/>
    <xf numFmtId="0" fontId="16" fillId="0" borderId="0"/>
    <xf numFmtId="0" fontId="16" fillId="0" borderId="0"/>
    <xf numFmtId="0" fontId="22" fillId="0" borderId="0"/>
    <xf numFmtId="0" fontId="16" fillId="46" borderId="64" applyNumberFormat="0" applyFont="0" applyAlignment="0" applyProtection="0"/>
    <xf numFmtId="0" fontId="16" fillId="46" borderId="64" applyNumberFormat="0" applyFont="0" applyAlignment="0" applyProtection="0"/>
    <xf numFmtId="0" fontId="22" fillId="46" borderId="64" applyNumberFormat="0" applyFont="0" applyAlignment="0" applyProtection="0"/>
    <xf numFmtId="0" fontId="16" fillId="46" borderId="64" applyNumberFormat="0" applyFont="0" applyAlignment="0" applyProtection="0"/>
    <xf numFmtId="0" fontId="16" fillId="46" borderId="64" applyNumberFormat="0" applyFont="0" applyAlignment="0" applyProtection="0"/>
    <xf numFmtId="0" fontId="16" fillId="46" borderId="64" applyNumberFormat="0" applyFont="0" applyAlignment="0" applyProtection="0"/>
    <xf numFmtId="0" fontId="16" fillId="46" borderId="64" applyNumberFormat="0" applyFont="0" applyAlignment="0" applyProtection="0"/>
    <xf numFmtId="0" fontId="42" fillId="46" borderId="64" applyNumberFormat="0" applyFont="0" applyAlignment="0" applyProtection="0"/>
    <xf numFmtId="0" fontId="16" fillId="46" borderId="64" applyNumberFormat="0" applyFont="0" applyAlignment="0" applyProtection="0"/>
    <xf numFmtId="0" fontId="22" fillId="46" borderId="64" applyNumberFormat="0" applyFont="0" applyAlignment="0" applyProtection="0"/>
    <xf numFmtId="0" fontId="16" fillId="46" borderId="64" applyNumberFormat="0" applyFont="0" applyAlignment="0" applyProtection="0"/>
    <xf numFmtId="0" fontId="22" fillId="46" borderId="64" applyNumberFormat="0" applyFont="0" applyAlignment="0" applyProtection="0"/>
    <xf numFmtId="0" fontId="16" fillId="46" borderId="64" applyNumberFormat="0" applyFont="0" applyAlignment="0" applyProtection="0"/>
    <xf numFmtId="0" fontId="22" fillId="46" borderId="64" applyNumberFormat="0" applyFont="0" applyAlignment="0" applyProtection="0"/>
    <xf numFmtId="178" fontId="65" fillId="64" borderId="70" applyNumberFormat="0" applyAlignment="0" applyProtection="0"/>
    <xf numFmtId="14" fontId="111" fillId="0" borderId="0">
      <alignment horizontal="center" wrapText="1"/>
      <protection locked="0"/>
    </xf>
    <xf numFmtId="10"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4" fontId="118" fillId="0" borderId="0">
      <alignment horizontal="right"/>
    </xf>
    <xf numFmtId="4" fontId="138" fillId="0" borderId="0">
      <alignment horizontal="right"/>
    </xf>
    <xf numFmtId="4" fontId="139" fillId="53" borderId="71" applyNumberFormat="0" applyProtection="0">
      <alignment vertical="center"/>
    </xf>
    <xf numFmtId="4" fontId="140" fillId="9" borderId="71" applyNumberFormat="0" applyProtection="0">
      <alignment vertical="center"/>
    </xf>
    <xf numFmtId="4" fontId="139" fillId="9" borderId="71" applyNumberFormat="0" applyProtection="0">
      <alignment horizontal="left" vertical="center" indent="1"/>
    </xf>
    <xf numFmtId="0" fontId="139" fillId="9" borderId="71" applyNumberFormat="0" applyProtection="0">
      <alignment horizontal="left" vertical="top" indent="1"/>
    </xf>
    <xf numFmtId="4" fontId="139" fillId="95" borderId="0" applyNumberFormat="0" applyProtection="0">
      <alignment horizontal="center" vertical="center" wrapText="1"/>
    </xf>
    <xf numFmtId="4" fontId="141" fillId="96" borderId="72" applyNumberFormat="0" applyProtection="0">
      <alignment vertical="center"/>
    </xf>
    <xf numFmtId="4" fontId="110" fillId="50" borderId="71" applyNumberFormat="0" applyProtection="0">
      <alignment horizontal="right" vertical="center"/>
    </xf>
    <xf numFmtId="4" fontId="110" fillId="45" borderId="71" applyNumberFormat="0" applyProtection="0">
      <alignment horizontal="right" vertical="center"/>
    </xf>
    <xf numFmtId="4" fontId="110" fillId="63" borderId="71" applyNumberFormat="0" applyProtection="0">
      <alignment horizontal="right" vertical="center"/>
    </xf>
    <xf numFmtId="4" fontId="14" fillId="92" borderId="72" applyNumberFormat="0" applyProtection="0">
      <alignment vertical="center"/>
    </xf>
    <xf numFmtId="4" fontId="110" fillId="55" borderId="71" applyNumberFormat="0" applyProtection="0">
      <alignment horizontal="right" vertical="center"/>
    </xf>
    <xf numFmtId="4" fontId="110" fillId="60" borderId="71" applyNumberFormat="0" applyProtection="0">
      <alignment horizontal="right" vertical="center"/>
    </xf>
    <xf numFmtId="4" fontId="110" fillId="56" borderId="71" applyNumberFormat="0" applyProtection="0">
      <alignment horizontal="right" vertical="center"/>
    </xf>
    <xf numFmtId="4" fontId="141" fillId="97" borderId="72" applyNumberFormat="0" applyProtection="0">
      <alignment vertical="center"/>
    </xf>
    <xf numFmtId="4" fontId="110" fillId="69" borderId="71" applyNumberFormat="0" applyProtection="0">
      <alignment horizontal="right" vertical="center"/>
    </xf>
    <xf numFmtId="4" fontId="110" fillId="98" borderId="71" applyNumberFormat="0" applyProtection="0">
      <alignment horizontal="right" vertical="center"/>
    </xf>
    <xf numFmtId="4" fontId="110" fillId="54" borderId="71" applyNumberFormat="0" applyProtection="0">
      <alignment horizontal="right" vertical="center"/>
    </xf>
    <xf numFmtId="4" fontId="142" fillId="96" borderId="72" applyNumberFormat="0" applyProtection="0">
      <alignment vertical="center"/>
    </xf>
    <xf numFmtId="4" fontId="139" fillId="99" borderId="73" applyNumberFormat="0" applyProtection="0">
      <alignment horizontal="left" vertical="center" indent="1"/>
    </xf>
    <xf numFmtId="4" fontId="139" fillId="99" borderId="73" applyNumberFormat="0" applyProtection="0">
      <alignment horizontal="left" vertical="center" indent="1"/>
    </xf>
    <xf numFmtId="4" fontId="110" fillId="100" borderId="0" applyNumberFormat="0" applyProtection="0">
      <alignment horizontal="left" vertical="center" indent="1"/>
    </xf>
    <xf numFmtId="4" fontId="143" fillId="101" borderId="0" applyNumberFormat="0" applyProtection="0">
      <alignment horizontal="left" vertical="center" indent="1"/>
    </xf>
    <xf numFmtId="4" fontId="110" fillId="102" borderId="71" applyNumberFormat="0" applyProtection="0">
      <alignment horizontal="right" vertical="center"/>
    </xf>
    <xf numFmtId="4" fontId="144" fillId="103" borderId="72" applyNumberFormat="0" applyProtection="0">
      <alignment horizontal="left" vertical="center"/>
    </xf>
    <xf numFmtId="4" fontId="110" fillId="100" borderId="0" applyNumberFormat="0" applyProtection="0">
      <alignment horizontal="left" vertical="center" indent="1"/>
    </xf>
    <xf numFmtId="4" fontId="110" fillId="95" borderId="0" applyNumberFormat="0" applyProtection="0">
      <alignment horizontal="left" vertical="center" indent="1"/>
    </xf>
    <xf numFmtId="0" fontId="22" fillId="101" borderId="71" applyNumberFormat="0" applyProtection="0">
      <alignment horizontal="left" vertical="center" indent="1"/>
    </xf>
    <xf numFmtId="0" fontId="22" fillId="101" borderId="71" applyNumberFormat="0" applyProtection="0">
      <alignment horizontal="center" vertical="top" wrapText="1"/>
    </xf>
    <xf numFmtId="0" fontId="22" fillId="95" borderId="71" applyNumberFormat="0" applyProtection="0">
      <alignment horizontal="left" vertical="center" indent="1"/>
    </xf>
    <xf numFmtId="0" fontId="22" fillId="95" borderId="71" applyNumberFormat="0" applyProtection="0">
      <alignment horizontal="left" vertical="top" indent="1"/>
    </xf>
    <xf numFmtId="0" fontId="22" fillId="10" borderId="71" applyNumberFormat="0" applyProtection="0">
      <alignment horizontal="left" vertical="center" indent="1"/>
    </xf>
    <xf numFmtId="0" fontId="22" fillId="10" borderId="71" applyNumberFormat="0" applyProtection="0">
      <alignment horizontal="left" vertical="top" indent="1"/>
    </xf>
    <xf numFmtId="0" fontId="22" fillId="104" borderId="71" applyNumberFormat="0" applyProtection="0">
      <alignment horizontal="left" vertical="center" indent="1"/>
    </xf>
    <xf numFmtId="0" fontId="22" fillId="104" borderId="71" applyNumberFormat="0" applyProtection="0">
      <alignment horizontal="left" vertical="top" indent="1"/>
    </xf>
    <xf numFmtId="4" fontId="110" fillId="93" borderId="71" applyNumberFormat="0" applyProtection="0">
      <alignment vertical="center"/>
    </xf>
    <xf numFmtId="4" fontId="145" fillId="93" borderId="71" applyNumberFormat="0" applyProtection="0">
      <alignment vertical="center"/>
    </xf>
    <xf numFmtId="4" fontId="110" fillId="93" borderId="71" applyNumberFormat="0" applyProtection="0">
      <alignment horizontal="left" vertical="center" indent="1"/>
    </xf>
    <xf numFmtId="0" fontId="110" fillId="93" borderId="71" applyNumberFormat="0" applyProtection="0">
      <alignment horizontal="left" vertical="top" indent="1"/>
    </xf>
    <xf numFmtId="4" fontId="110" fillId="100" borderId="71" applyNumberFormat="0" applyProtection="0">
      <alignment horizontal="right" vertical="center"/>
    </xf>
    <xf numFmtId="4" fontId="145" fillId="100" borderId="71" applyNumberFormat="0" applyProtection="0">
      <alignment horizontal="right" vertical="center"/>
    </xf>
    <xf numFmtId="4" fontId="110" fillId="102" borderId="71" applyNumberFormat="0" applyProtection="0">
      <alignment vertical="center"/>
    </xf>
    <xf numFmtId="0" fontId="110" fillId="95" borderId="71" applyNumberFormat="0" applyProtection="0">
      <alignment horizontal="center" vertical="top" wrapText="1"/>
    </xf>
    <xf numFmtId="4" fontId="146" fillId="103" borderId="72" applyNumberFormat="0" applyProtection="0">
      <alignment vertical="center"/>
    </xf>
    <xf numFmtId="4" fontId="147" fillId="103" borderId="72" applyNumberFormat="0" applyProtection="0">
      <alignment vertical="center"/>
    </xf>
    <xf numFmtId="4" fontId="148" fillId="93" borderId="72" applyNumberFormat="0" applyProtection="0">
      <alignment horizontal="left" vertical="center"/>
    </xf>
    <xf numFmtId="4" fontId="149" fillId="105" borderId="0" applyNumberFormat="0" applyProtection="0">
      <alignment horizontal="left" vertical="center" indent="1"/>
    </xf>
    <xf numFmtId="4" fontId="150" fillId="100" borderId="71" applyNumberFormat="0" applyProtection="0">
      <alignment horizontal="right" vertical="center"/>
    </xf>
    <xf numFmtId="0" fontId="151" fillId="0" borderId="0">
      <alignment horizontal="left"/>
    </xf>
    <xf numFmtId="230" fontId="22" fillId="0" borderId="0" applyFont="0" applyFill="0" applyBorder="0" applyAlignment="0" applyProtection="0"/>
    <xf numFmtId="231" fontId="22" fillId="0" borderId="0" applyFont="0" applyFill="0" applyBorder="0" applyAlignment="0" applyProtection="0"/>
    <xf numFmtId="0" fontId="66" fillId="0" borderId="0"/>
    <xf numFmtId="0" fontId="109" fillId="103" borderId="0">
      <alignment horizontal="left" vertical="top"/>
    </xf>
    <xf numFmtId="0" fontId="137" fillId="0" borderId="0"/>
    <xf numFmtId="0" fontId="110" fillId="0" borderId="0" applyNumberFormat="0" applyBorder="0" applyAlignment="0"/>
    <xf numFmtId="0" fontId="152" fillId="0" borderId="0" applyNumberFormat="0" applyBorder="0" applyAlignment="0"/>
    <xf numFmtId="0" fontId="152" fillId="0" borderId="0" applyNumberFormat="0" applyBorder="0" applyAlignment="0"/>
    <xf numFmtId="0" fontId="133" fillId="0" borderId="0"/>
    <xf numFmtId="0" fontId="153" fillId="0" borderId="0" applyNumberFormat="0" applyFont="0" applyBorder="0" applyAlignment="0"/>
    <xf numFmtId="0" fontId="69" fillId="0" borderId="0" applyNumberFormat="0" applyFill="0" applyBorder="0" applyAlignment="0" applyProtection="0"/>
    <xf numFmtId="0" fontId="18" fillId="0" borderId="0" applyNumberFormat="0" applyFill="0" applyBorder="0" applyAlignment="0" applyProtection="0"/>
    <xf numFmtId="0" fontId="154" fillId="0" borderId="0" applyNumberFormat="0" applyFill="0" applyBorder="0" applyAlignment="0" applyProtection="0"/>
    <xf numFmtId="0" fontId="18" fillId="0" borderId="0" applyNumberFormat="0" applyFill="0" applyBorder="0" applyAlignment="0" applyProtection="0"/>
    <xf numFmtId="0" fontId="154" fillId="0" borderId="0" applyNumberFormat="0" applyFill="0" applyBorder="0" applyAlignment="0" applyProtection="0"/>
    <xf numFmtId="0" fontId="60" fillId="0" borderId="0">
      <alignment vertical="top"/>
    </xf>
    <xf numFmtId="178" fontId="70" fillId="0" borderId="74" applyNumberFormat="0" applyFill="0" applyAlignment="0" applyProtection="0"/>
    <xf numFmtId="232" fontId="66" fillId="0" borderId="0"/>
    <xf numFmtId="233" fontId="66" fillId="0" borderId="0"/>
    <xf numFmtId="234" fontId="7" fillId="0" borderId="0" applyFont="0" applyFill="0" applyBorder="0" applyAlignment="0" applyProtection="0"/>
    <xf numFmtId="235" fontId="7" fillId="0" borderId="0" applyFont="0" applyFill="0" applyBorder="0" applyAlignment="0" applyProtection="0"/>
    <xf numFmtId="0" fontId="59" fillId="0" borderId="0" applyNumberFormat="0" applyFill="0" applyBorder="0" applyAlignment="0" applyProtection="0"/>
    <xf numFmtId="0" fontId="15" fillId="0" borderId="0" applyNumberFormat="0" applyFill="0" applyBorder="0" applyAlignment="0" applyProtection="0"/>
    <xf numFmtId="0" fontId="59" fillId="0" borderId="0" applyNumberFormat="0" applyFill="0" applyBorder="0" applyAlignment="0" applyProtection="0"/>
    <xf numFmtId="0" fontId="15" fillId="0" borderId="0" applyNumberFormat="0" applyFill="0" applyBorder="0" applyAlignment="0" applyProtection="0">
      <alignment vertical="center"/>
    </xf>
    <xf numFmtId="0" fontId="15" fillId="0" borderId="0" applyNumberFormat="0" applyFill="0" applyBorder="0" applyAlignment="0" applyProtection="0"/>
    <xf numFmtId="0" fontId="59" fillId="0" borderId="0" applyNumberFormat="0" applyFill="0" applyBorder="0" applyAlignment="0" applyProtection="0"/>
    <xf numFmtId="236" fontId="66" fillId="0" borderId="0"/>
    <xf numFmtId="0" fontId="27" fillId="68" borderId="0" applyNumberFormat="0" applyBorder="0" applyAlignment="0" applyProtection="0">
      <alignment vertical="center"/>
    </xf>
    <xf numFmtId="0" fontId="27" fillId="63" borderId="0" applyNumberFormat="0" applyBorder="0" applyAlignment="0" applyProtection="0">
      <alignment vertical="center"/>
    </xf>
    <xf numFmtId="0" fontId="27" fillId="69" borderId="0" applyNumberFormat="0" applyBorder="0" applyAlignment="0" applyProtection="0">
      <alignment vertical="center"/>
    </xf>
    <xf numFmtId="0" fontId="27" fillId="58" borderId="0" applyNumberFormat="0" applyBorder="0" applyAlignment="0" applyProtection="0">
      <alignment vertical="center"/>
    </xf>
    <xf numFmtId="0" fontId="27" fillId="59" borderId="0" applyNumberFormat="0" applyBorder="0" applyAlignment="0" applyProtection="0">
      <alignment vertical="center"/>
    </xf>
    <xf numFmtId="0" fontId="27" fillId="56" borderId="0" applyNumberFormat="0" applyBorder="0" applyAlignment="0" applyProtection="0">
      <alignment vertical="center"/>
    </xf>
    <xf numFmtId="0" fontId="103" fillId="0" borderId="0"/>
    <xf numFmtId="0" fontId="155" fillId="0" borderId="0" applyNumberFormat="0" applyFill="0" applyBorder="0" applyAlignment="0" applyProtection="0">
      <alignment vertical="center"/>
    </xf>
    <xf numFmtId="0" fontId="28" fillId="65" borderId="66" applyNumberFormat="0" applyAlignment="0" applyProtection="0">
      <alignment vertical="center"/>
    </xf>
    <xf numFmtId="0" fontId="156" fillId="0" borderId="0"/>
    <xf numFmtId="0" fontId="29" fillId="53" borderId="0" applyNumberFormat="0" applyBorder="0" applyAlignment="0" applyProtection="0">
      <alignment vertical="center"/>
    </xf>
    <xf numFmtId="9" fontId="16" fillId="0" borderId="0" applyFont="0" applyFill="0" applyBorder="0" applyAlignment="0" applyProtection="0">
      <alignment vertical="center"/>
    </xf>
    <xf numFmtId="9" fontId="16" fillId="0" borderId="0" applyFont="0" applyFill="0" applyBorder="0" applyAlignment="0" applyProtection="0">
      <alignment vertical="center"/>
    </xf>
    <xf numFmtId="9" fontId="7" fillId="0" borderId="0" applyFont="0" applyFill="0" applyBorder="0" applyAlignment="0" applyProtection="0"/>
    <xf numFmtId="9" fontId="157" fillId="0" borderId="0" applyFont="0" applyFill="0" applyBorder="0" applyAlignment="0" applyProtection="0">
      <alignment vertical="center"/>
    </xf>
    <xf numFmtId="9" fontId="16" fillId="0" borderId="0" applyFont="0" applyFill="0" applyBorder="0" applyAlignment="0" applyProtection="0">
      <alignment vertical="center"/>
    </xf>
    <xf numFmtId="9" fontId="16" fillId="0" borderId="0" applyFont="0" applyFill="0" applyBorder="0" applyAlignment="0" applyProtection="0">
      <alignment vertical="center"/>
    </xf>
    <xf numFmtId="0" fontId="158" fillId="0" borderId="0" applyNumberFormat="0" applyFill="0" applyBorder="0" applyAlignment="0" applyProtection="0">
      <alignment vertical="top"/>
      <protection locked="0"/>
    </xf>
    <xf numFmtId="0" fontId="7" fillId="46" borderId="64" applyNumberFormat="0" applyFont="0" applyAlignment="0" applyProtection="0">
      <alignment vertical="center"/>
    </xf>
    <xf numFmtId="0" fontId="16" fillId="46" borderId="64" applyNumberFormat="0" applyFont="0" applyAlignment="0" applyProtection="0">
      <alignment vertical="center"/>
    </xf>
    <xf numFmtId="178" fontId="16" fillId="46" borderId="64" applyNumberFormat="0" applyFont="0" applyAlignment="0" applyProtection="0">
      <alignment vertical="center"/>
    </xf>
    <xf numFmtId="0" fontId="16" fillId="46" borderId="64" applyNumberFormat="0" applyFont="0" applyAlignment="0" applyProtection="0">
      <alignment vertical="center"/>
    </xf>
    <xf numFmtId="0" fontId="16" fillId="46" borderId="64" applyNumberFormat="0" applyFont="0" applyAlignment="0" applyProtection="0">
      <alignment vertical="center"/>
    </xf>
    <xf numFmtId="0" fontId="16" fillId="46" borderId="64" applyNumberFormat="0" applyFont="0" applyAlignment="0" applyProtection="0">
      <alignment vertical="center"/>
    </xf>
    <xf numFmtId="0" fontId="16" fillId="46" borderId="64" applyNumberFormat="0" applyFont="0" applyAlignment="0" applyProtection="0">
      <alignment vertical="center"/>
    </xf>
    <xf numFmtId="0" fontId="30" fillId="0" borderId="31" applyNumberFormat="0" applyFill="0" applyAlignment="0" applyProtection="0">
      <alignment vertical="center"/>
    </xf>
    <xf numFmtId="0" fontId="159" fillId="0" borderId="0"/>
    <xf numFmtId="3" fontId="131" fillId="0" borderId="0">
      <alignment horizontal="right"/>
    </xf>
    <xf numFmtId="0" fontId="74" fillId="0" borderId="0"/>
    <xf numFmtId="0" fontId="74" fillId="0" borderId="0"/>
    <xf numFmtId="0" fontId="74" fillId="0" borderId="0"/>
    <xf numFmtId="0" fontId="7" fillId="0" borderId="0" applyNumberFormat="0"/>
    <xf numFmtId="0" fontId="31" fillId="50" borderId="0" applyNumberFormat="0" applyBorder="0" applyAlignment="0" applyProtection="0">
      <alignment vertical="center"/>
    </xf>
    <xf numFmtId="0" fontId="160" fillId="0" borderId="0">
      <alignment vertical="top"/>
    </xf>
    <xf numFmtId="237" fontId="137" fillId="0" borderId="62"/>
    <xf numFmtId="0" fontId="161" fillId="0" borderId="43"/>
    <xf numFmtId="3" fontId="131" fillId="0" borderId="0" applyBorder="0" applyProtection="0"/>
    <xf numFmtId="3" fontId="131" fillId="0" borderId="0" applyBorder="0" applyProtection="0">
      <alignment horizontal="right"/>
    </xf>
    <xf numFmtId="0" fontId="32" fillId="70" borderId="65" applyNumberFormat="0" applyAlignment="0" applyProtection="0">
      <alignment vertical="center"/>
    </xf>
    <xf numFmtId="0" fontId="15" fillId="0" borderId="0" applyNumberFormat="0" applyFill="0" applyBorder="0" applyAlignment="0" applyProtection="0">
      <alignment vertical="center"/>
    </xf>
    <xf numFmtId="43" fontId="22" fillId="0" borderId="0" applyFont="0" applyFill="0" applyBorder="0" applyAlignment="0" applyProtection="0"/>
    <xf numFmtId="38" fontId="162" fillId="0" borderId="0" applyFont="0" applyFill="0" applyBorder="0" applyAlignment="0" applyProtection="0"/>
    <xf numFmtId="0" fontId="22" fillId="0" borderId="0" applyFont="0" applyFill="0" applyBorder="0" applyAlignment="0" applyProtection="0"/>
    <xf numFmtId="40" fontId="7" fillId="0" borderId="0" applyFont="0" applyFill="0" applyBorder="0" applyAlignment="0" applyProtection="0">
      <alignment vertical="center"/>
    </xf>
    <xf numFmtId="191" fontId="22" fillId="0" borderId="0" applyFont="0" applyFill="0" applyBorder="0" applyAlignment="0" applyProtection="0"/>
    <xf numFmtId="40" fontId="7" fillId="0" borderId="0" applyFont="0" applyFill="0" applyBorder="0" applyAlignment="0" applyProtection="0"/>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74" fillId="0" borderId="0" applyFont="0" applyFill="0" applyBorder="0" applyAlignment="0" applyProtection="0"/>
    <xf numFmtId="38" fontId="74" fillId="0" borderId="0" applyFont="0" applyFill="0" applyBorder="0" applyAlignment="0" applyProtection="0"/>
    <xf numFmtId="38" fontId="163" fillId="0" borderId="0" applyFont="0" applyFill="0" applyBorder="0" applyAlignment="0" applyProtection="0"/>
    <xf numFmtId="38" fontId="16" fillId="0" borderId="0" applyFont="0" applyFill="0" applyBorder="0" applyAlignment="0" applyProtection="0">
      <alignment vertical="center"/>
    </xf>
    <xf numFmtId="38" fontId="42" fillId="0" borderId="0" applyFont="0" applyFill="0" applyBorder="0" applyAlignment="0" applyProtection="0">
      <alignment vertical="center"/>
    </xf>
    <xf numFmtId="38" fontId="157" fillId="0" borderId="0" applyFont="0" applyFill="0" applyBorder="0" applyAlignment="0" applyProtection="0">
      <alignment vertical="center"/>
    </xf>
    <xf numFmtId="38" fontId="16" fillId="0" borderId="0" applyFont="0" applyFill="0" applyBorder="0" applyAlignment="0" applyProtection="0">
      <alignment vertical="center"/>
    </xf>
    <xf numFmtId="38" fontId="7" fillId="0" borderId="0" applyFont="0" applyFill="0" applyBorder="0" applyAlignment="0" applyProtection="0"/>
    <xf numFmtId="213" fontId="42" fillId="0" borderId="0" applyFont="0" applyFill="0" applyBorder="0" applyAlignment="0" applyProtection="0"/>
    <xf numFmtId="38" fontId="16" fillId="0" borderId="0" applyFont="0" applyFill="0" applyBorder="0" applyAlignment="0" applyProtection="0">
      <alignment vertical="center"/>
    </xf>
    <xf numFmtId="38" fontId="74" fillId="0" borderId="0" applyFont="0" applyFill="0" applyBorder="0" applyAlignment="0" applyProtection="0">
      <alignment vertical="center"/>
    </xf>
    <xf numFmtId="213" fontId="42" fillId="0" borderId="0" applyFont="0" applyFill="0" applyBorder="0" applyAlignment="0" applyProtection="0"/>
    <xf numFmtId="38" fontId="117" fillId="0" borderId="0" applyFont="0" applyFill="0" applyBorder="0" applyAlignment="0" applyProtection="0"/>
    <xf numFmtId="38" fontId="16" fillId="0" borderId="0" applyFont="0" applyFill="0" applyBorder="0" applyAlignment="0" applyProtection="0">
      <alignment vertical="center"/>
    </xf>
    <xf numFmtId="38" fontId="74" fillId="0" borderId="0" applyFont="0" applyFill="0" applyBorder="0" applyAlignment="0" applyProtection="0"/>
    <xf numFmtId="38" fontId="74" fillId="0" borderId="0" applyFont="0" applyFill="0" applyBorder="0" applyAlignment="0" applyProtection="0"/>
    <xf numFmtId="38" fontId="74" fillId="0" borderId="0" applyFont="0" applyFill="0" applyBorder="0" applyAlignment="0" applyProtection="0"/>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0" fontId="33" fillId="0" borderId="32" applyNumberFormat="0" applyFill="0" applyAlignment="0" applyProtection="0">
      <alignment vertical="center"/>
    </xf>
    <xf numFmtId="0" fontId="34" fillId="0" borderId="33" applyNumberFormat="0" applyFill="0" applyAlignment="0" applyProtection="0">
      <alignment vertical="center"/>
    </xf>
    <xf numFmtId="0" fontId="35" fillId="0" borderId="34" applyNumberFormat="0" applyFill="0" applyAlignment="0" applyProtection="0">
      <alignment vertical="center"/>
    </xf>
    <xf numFmtId="0" fontId="35" fillId="0" borderId="0" applyNumberFormat="0" applyFill="0" applyBorder="0" applyAlignment="0" applyProtection="0">
      <alignment vertical="center"/>
    </xf>
    <xf numFmtId="0" fontId="164" fillId="0" borderId="0"/>
    <xf numFmtId="0" fontId="165" fillId="0" borderId="0"/>
    <xf numFmtId="0" fontId="166" fillId="0" borderId="0"/>
    <xf numFmtId="0" fontId="167" fillId="0" borderId="0"/>
    <xf numFmtId="0" fontId="168" fillId="0" borderId="0"/>
    <xf numFmtId="0" fontId="169" fillId="0" borderId="0"/>
    <xf numFmtId="238" fontId="7" fillId="0" borderId="7">
      <protection locked="0"/>
    </xf>
    <xf numFmtId="238" fontId="7" fillId="0" borderId="7">
      <protection locked="0"/>
    </xf>
    <xf numFmtId="239" fontId="7" fillId="0" borderId="7">
      <protection locked="0"/>
    </xf>
    <xf numFmtId="239" fontId="7" fillId="0" borderId="7">
      <protection locked="0"/>
    </xf>
    <xf numFmtId="239" fontId="7" fillId="0" borderId="7">
      <protection locked="0"/>
    </xf>
    <xf numFmtId="239"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9" fontId="7" fillId="0" borderId="7">
      <protection locked="0"/>
    </xf>
    <xf numFmtId="239" fontId="7" fillId="0" borderId="7">
      <protection locked="0"/>
    </xf>
    <xf numFmtId="239" fontId="7" fillId="0" borderId="7">
      <protection locked="0"/>
    </xf>
    <xf numFmtId="239"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2" fontId="7" fillId="0" borderId="7">
      <protection locked="0"/>
    </xf>
    <xf numFmtId="242" fontId="7" fillId="0" borderId="7">
      <protection locked="0"/>
    </xf>
    <xf numFmtId="242" fontId="7" fillId="0" borderId="7">
      <protection locked="0"/>
    </xf>
    <xf numFmtId="242"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13" fontId="13" fillId="0" borderId="7">
      <protection locked="0"/>
    </xf>
    <xf numFmtId="213" fontId="13" fillId="0" borderId="7">
      <protection locked="0"/>
    </xf>
    <xf numFmtId="243" fontId="13" fillId="0" borderId="7">
      <protection locked="0"/>
    </xf>
    <xf numFmtId="243" fontId="13"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5" fontId="7" fillId="0" borderId="7">
      <protection locked="0"/>
    </xf>
    <xf numFmtId="245" fontId="7" fillId="0" borderId="7">
      <protection locked="0"/>
    </xf>
    <xf numFmtId="245" fontId="7" fillId="0" borderId="7">
      <protection locked="0"/>
    </xf>
    <xf numFmtId="245"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5" fontId="7" fillId="0" borderId="7">
      <protection locked="0"/>
    </xf>
    <xf numFmtId="245" fontId="7" fillId="0" borderId="7">
      <protection locked="0"/>
    </xf>
    <xf numFmtId="245" fontId="7" fillId="0" borderId="7">
      <protection locked="0"/>
    </xf>
    <xf numFmtId="245"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0" fontId="103" fillId="0" borderId="7">
      <protection locked="0"/>
    </xf>
    <xf numFmtId="0" fontId="103" fillId="0" borderId="7">
      <protection locked="0"/>
    </xf>
    <xf numFmtId="224" fontId="7" fillId="0" borderId="7">
      <protection locked="0"/>
    </xf>
    <xf numFmtId="224" fontId="7" fillId="0" borderId="7">
      <protection locked="0"/>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3" fillId="0" borderId="0"/>
    <xf numFmtId="38" fontId="3" fillId="0" borderId="0" applyFont="0" applyFill="0" applyBorder="0" applyAlignment="0" applyProtection="0">
      <alignment vertical="center"/>
    </xf>
    <xf numFmtId="0" fontId="7" fillId="0" borderId="0">
      <alignment vertical="center"/>
    </xf>
  </cellStyleXfs>
  <cellXfs count="427">
    <xf numFmtId="0" fontId="0" fillId="0" borderId="0" xfId="0">
      <alignment vertical="center"/>
    </xf>
    <xf numFmtId="0" fontId="0" fillId="0" borderId="0" xfId="0" applyAlignment="1">
      <alignment horizontal="center" vertical="center"/>
    </xf>
    <xf numFmtId="38" fontId="5" fillId="0" borderId="77" xfId="1" applyFont="1" applyBorder="1">
      <alignment vertical="center"/>
    </xf>
    <xf numFmtId="38" fontId="5" fillId="0" borderId="77" xfId="1" applyFont="1" applyBorder="1" applyAlignment="1">
      <alignment horizontal="right" vertical="center"/>
    </xf>
    <xf numFmtId="38" fontId="0" fillId="0" borderId="9" xfId="1" applyFont="1" applyFill="1" applyBorder="1">
      <alignment vertical="center"/>
    </xf>
    <xf numFmtId="38" fontId="5" fillId="0" borderId="77" xfId="1" applyFont="1" applyFill="1" applyBorder="1" applyAlignment="1">
      <alignment horizontal="right" vertical="center"/>
    </xf>
    <xf numFmtId="38" fontId="0" fillId="0" borderId="0" xfId="1" applyFont="1" applyFill="1" applyBorder="1">
      <alignment vertical="center"/>
    </xf>
    <xf numFmtId="0" fontId="5" fillId="0" borderId="0" xfId="0" applyFont="1">
      <alignment vertical="center"/>
    </xf>
    <xf numFmtId="38" fontId="5" fillId="0" borderId="0" xfId="1" applyFont="1" applyFill="1" applyBorder="1">
      <alignment vertical="center"/>
    </xf>
    <xf numFmtId="38" fontId="5" fillId="0" borderId="60" xfId="1" applyFont="1" applyFill="1" applyBorder="1">
      <alignment vertical="center"/>
    </xf>
    <xf numFmtId="38" fontId="5" fillId="0" borderId="3" xfId="1" applyFont="1" applyFill="1" applyBorder="1">
      <alignment vertical="center"/>
    </xf>
    <xf numFmtId="0" fontId="5" fillId="0" borderId="75" xfId="0" applyFont="1" applyBorder="1">
      <alignment vertical="center"/>
    </xf>
    <xf numFmtId="38" fontId="5" fillId="0" borderId="9" xfId="1" applyFont="1" applyFill="1" applyBorder="1">
      <alignment vertical="center"/>
    </xf>
    <xf numFmtId="38" fontId="5" fillId="0" borderId="4" xfId="1" applyFont="1" applyFill="1" applyBorder="1">
      <alignment vertical="center"/>
    </xf>
    <xf numFmtId="38" fontId="5" fillId="0" borderId="8" xfId="1" applyFont="1" applyFill="1" applyBorder="1">
      <alignment vertical="center"/>
    </xf>
    <xf numFmtId="38" fontId="5" fillId="0" borderId="36" xfId="1" applyFont="1" applyFill="1" applyBorder="1">
      <alignment vertical="center"/>
    </xf>
    <xf numFmtId="38" fontId="5" fillId="0" borderId="0" xfId="1" applyFont="1" applyFill="1" applyBorder="1" applyAlignment="1">
      <alignment horizontal="right" vertical="center"/>
    </xf>
    <xf numFmtId="10" fontId="5" fillId="0" borderId="0" xfId="9" applyNumberFormat="1" applyFont="1" applyFill="1" applyBorder="1">
      <alignment vertical="center"/>
    </xf>
    <xf numFmtId="0" fontId="5" fillId="0" borderId="10" xfId="0" applyFont="1" applyBorder="1">
      <alignment vertical="center"/>
    </xf>
    <xf numFmtId="0" fontId="5" fillId="0" borderId="77" xfId="0" applyFont="1" applyFill="1" applyBorder="1">
      <alignment vertical="center"/>
    </xf>
    <xf numFmtId="0" fontId="5" fillId="0" borderId="45" xfId="0" applyFont="1" applyBorder="1">
      <alignment vertical="center"/>
    </xf>
    <xf numFmtId="0" fontId="5" fillId="0" borderId="0" xfId="0" applyFont="1" applyAlignment="1">
      <alignment horizontal="right" vertical="center"/>
    </xf>
    <xf numFmtId="38" fontId="5" fillId="0" borderId="0" xfId="1" applyFont="1">
      <alignment vertical="center"/>
    </xf>
    <xf numFmtId="38" fontId="0" fillId="0" borderId="3" xfId="1" applyFont="1" applyFill="1" applyBorder="1" applyAlignment="1">
      <alignment horizontal="right" vertical="center"/>
    </xf>
    <xf numFmtId="177" fontId="0" fillId="0" borderId="60" xfId="9" applyNumberFormat="1" applyFont="1" applyFill="1" applyBorder="1" applyAlignment="1">
      <alignment vertical="center" wrapText="1"/>
    </xf>
    <xf numFmtId="177" fontId="0" fillId="0" borderId="3" xfId="9" applyNumberFormat="1" applyFont="1" applyFill="1" applyBorder="1" applyAlignment="1">
      <alignment vertical="center"/>
    </xf>
    <xf numFmtId="177" fontId="0" fillId="0" borderId="6" xfId="9" applyNumberFormat="1" applyFont="1" applyFill="1" applyBorder="1" applyAlignment="1">
      <alignment horizontal="right" vertical="center"/>
    </xf>
    <xf numFmtId="177" fontId="0" fillId="0" borderId="6" xfId="9" applyNumberFormat="1" applyFont="1" applyFill="1" applyBorder="1" applyAlignment="1">
      <alignment horizontal="right" vertical="center" wrapText="1"/>
    </xf>
    <xf numFmtId="38" fontId="0" fillId="0" borderId="60" xfId="1" applyFont="1" applyFill="1" applyBorder="1" applyAlignment="1">
      <alignment horizontal="right" vertical="center"/>
    </xf>
    <xf numFmtId="38" fontId="0" fillId="0" borderId="8" xfId="1" applyFont="1" applyFill="1" applyBorder="1" applyAlignment="1">
      <alignment horizontal="right" vertical="center"/>
    </xf>
    <xf numFmtId="0" fontId="5" fillId="0" borderId="0" xfId="0" applyFont="1" applyFill="1" applyBorder="1">
      <alignment vertical="center"/>
    </xf>
    <xf numFmtId="38" fontId="5" fillId="0" borderId="60" xfId="1" applyFont="1" applyBorder="1">
      <alignment vertical="center"/>
    </xf>
    <xf numFmtId="38" fontId="5" fillId="0" borderId="0" xfId="1" applyFont="1" applyAlignment="1">
      <alignment horizontal="left" vertical="center"/>
    </xf>
    <xf numFmtId="38" fontId="5" fillId="0" borderId="9" xfId="1" applyFont="1" applyBorder="1">
      <alignment vertical="center"/>
    </xf>
    <xf numFmtId="38" fontId="5" fillId="0" borderId="9" xfId="1" applyFont="1" applyBorder="1" applyAlignment="1">
      <alignment vertical="center" wrapText="1"/>
    </xf>
    <xf numFmtId="38" fontId="5" fillId="0" borderId="0" xfId="1" applyFont="1" applyFill="1" applyBorder="1" applyAlignment="1">
      <alignment vertical="center" wrapText="1"/>
    </xf>
    <xf numFmtId="38" fontId="5" fillId="0" borderId="0" xfId="1" applyFont="1" applyFill="1" applyBorder="1" applyAlignment="1">
      <alignment horizontal="left" vertical="center"/>
    </xf>
    <xf numFmtId="177" fontId="5" fillId="0" borderId="77" xfId="9" applyNumberFormat="1" applyFont="1" applyFill="1" applyBorder="1">
      <alignment vertical="center"/>
    </xf>
    <xf numFmtId="0" fontId="5" fillId="0" borderId="0" xfId="0" applyFont="1" applyFill="1" applyBorder="1" applyAlignment="1">
      <alignment horizontal="right" vertical="center"/>
    </xf>
    <xf numFmtId="177" fontId="5" fillId="0" borderId="59" xfId="9" applyNumberFormat="1" applyFont="1" applyFill="1" applyBorder="1">
      <alignment vertical="center"/>
    </xf>
    <xf numFmtId="38" fontId="5" fillId="0" borderId="77" xfId="1" applyFont="1" applyFill="1" applyBorder="1">
      <alignment vertical="center"/>
    </xf>
    <xf numFmtId="38" fontId="0" fillId="0" borderId="3" xfId="1" applyFont="1" applyFill="1" applyBorder="1">
      <alignment vertical="center"/>
    </xf>
    <xf numFmtId="38" fontId="0" fillId="0" borderId="8" xfId="1" applyFont="1" applyFill="1" applyBorder="1">
      <alignment vertical="center"/>
    </xf>
    <xf numFmtId="38" fontId="0" fillId="0" borderId="77" xfId="1" applyFont="1" applyFill="1" applyBorder="1">
      <alignment vertical="center"/>
    </xf>
    <xf numFmtId="38" fontId="0" fillId="0" borderId="60" xfId="1" applyFont="1" applyFill="1" applyBorder="1">
      <alignment vertical="center"/>
    </xf>
    <xf numFmtId="0" fontId="173" fillId="0" borderId="0" xfId="0" applyFont="1">
      <alignment vertical="center"/>
    </xf>
    <xf numFmtId="0" fontId="79" fillId="0" borderId="0" xfId="0" applyFont="1">
      <alignment vertical="center"/>
    </xf>
    <xf numFmtId="0" fontId="174" fillId="0" borderId="0" xfId="0" applyFont="1" applyAlignment="1">
      <alignment horizontal="center" vertical="center"/>
    </xf>
    <xf numFmtId="38" fontId="3" fillId="0" borderId="0" xfId="1" applyFont="1" applyFill="1" applyBorder="1">
      <alignment vertical="center"/>
    </xf>
    <xf numFmtId="177" fontId="3" fillId="0" borderId="0" xfId="9" applyNumberFormat="1" applyFont="1" applyFill="1" applyBorder="1">
      <alignment vertical="center"/>
    </xf>
    <xf numFmtId="0" fontId="79" fillId="2" borderId="36" xfId="0" applyFont="1" applyFill="1" applyBorder="1">
      <alignment vertical="center"/>
    </xf>
    <xf numFmtId="0" fontId="79" fillId="2" borderId="0" xfId="0" applyFont="1" applyFill="1" applyBorder="1">
      <alignment vertical="center"/>
    </xf>
    <xf numFmtId="38" fontId="5" fillId="7" borderId="77" xfId="1" applyFont="1" applyFill="1" applyBorder="1">
      <alignment vertical="center"/>
    </xf>
    <xf numFmtId="38" fontId="5" fillId="7" borderId="59" xfId="1" applyFont="1" applyFill="1" applyBorder="1">
      <alignment vertical="center"/>
    </xf>
    <xf numFmtId="0" fontId="79" fillId="0" borderId="0" xfId="0" applyFont="1" applyFill="1" applyBorder="1">
      <alignment vertical="center"/>
    </xf>
    <xf numFmtId="38" fontId="10" fillId="0" borderId="0" xfId="1" applyFont="1" applyFill="1" applyBorder="1">
      <alignment vertical="center"/>
    </xf>
    <xf numFmtId="38" fontId="176" fillId="0" borderId="0" xfId="1" applyFont="1" applyFill="1" applyBorder="1">
      <alignment vertical="center"/>
    </xf>
    <xf numFmtId="38" fontId="176" fillId="0" borderId="0" xfId="1" applyFont="1" applyFill="1" applyBorder="1" applyAlignment="1">
      <alignment horizontal="centerContinuous" vertical="center"/>
    </xf>
    <xf numFmtId="38" fontId="10" fillId="0" borderId="36" xfId="1" applyFont="1" applyFill="1" applyBorder="1">
      <alignment vertical="center"/>
    </xf>
    <xf numFmtId="38" fontId="10" fillId="7" borderId="0" xfId="1" applyFont="1" applyFill="1" applyBorder="1">
      <alignment vertical="center"/>
    </xf>
    <xf numFmtId="38" fontId="79" fillId="2" borderId="36" xfId="1" applyFont="1" applyFill="1" applyBorder="1">
      <alignment vertical="center"/>
    </xf>
    <xf numFmtId="177" fontId="5" fillId="7" borderId="77" xfId="9" applyNumberFormat="1" applyFont="1" applyFill="1" applyBorder="1">
      <alignment vertical="center"/>
    </xf>
    <xf numFmtId="38" fontId="5" fillId="7" borderId="60" xfId="1" applyFont="1" applyFill="1" applyBorder="1">
      <alignment vertical="center"/>
    </xf>
    <xf numFmtId="38" fontId="5" fillId="7" borderId="8" xfId="1" applyFont="1" applyFill="1" applyBorder="1">
      <alignment vertical="center"/>
    </xf>
    <xf numFmtId="38" fontId="79" fillId="0" borderId="0" xfId="1" applyFont="1" applyFill="1" applyBorder="1" applyAlignment="1">
      <alignment horizontal="center" vertical="center"/>
    </xf>
    <xf numFmtId="38" fontId="79" fillId="0" borderId="0" xfId="1" applyFont="1" applyFill="1" applyBorder="1">
      <alignment vertical="center"/>
    </xf>
    <xf numFmtId="38" fontId="10" fillId="2" borderId="76" xfId="1" applyFont="1" applyFill="1" applyBorder="1">
      <alignment vertical="center"/>
    </xf>
    <xf numFmtId="0" fontId="79" fillId="2" borderId="81" xfId="0" applyFont="1" applyFill="1" applyBorder="1" applyAlignment="1">
      <alignment horizontal="center" vertical="center"/>
    </xf>
    <xf numFmtId="38" fontId="79" fillId="2" borderId="81" xfId="1" applyFont="1" applyFill="1" applyBorder="1" applyAlignment="1">
      <alignment horizontal="center" vertical="center" wrapText="1"/>
    </xf>
    <xf numFmtId="0" fontId="10" fillId="0" borderId="0" xfId="0" applyFont="1" applyFill="1" applyBorder="1">
      <alignment vertical="center"/>
    </xf>
    <xf numFmtId="0" fontId="5" fillId="0" borderId="0" xfId="0" applyFont="1" applyFill="1" applyBorder="1" applyAlignment="1">
      <alignment vertical="center" wrapText="1"/>
    </xf>
    <xf numFmtId="38" fontId="79" fillId="2" borderId="82" xfId="1" applyFont="1" applyFill="1" applyBorder="1" applyAlignment="1">
      <alignment horizontal="centerContinuous" vertical="center" wrapText="1"/>
    </xf>
    <xf numFmtId="38" fontId="10" fillId="2" borderId="82" xfId="1" applyFont="1" applyFill="1" applyBorder="1" applyAlignment="1">
      <alignment horizontal="centerContinuous" vertical="center"/>
    </xf>
    <xf numFmtId="0" fontId="10" fillId="11" borderId="82" xfId="0" applyFont="1" applyFill="1" applyBorder="1" applyAlignment="1">
      <alignment horizontal="centerContinuous" vertical="center"/>
    </xf>
    <xf numFmtId="38" fontId="10" fillId="11" borderId="82" xfId="1" applyFont="1" applyFill="1" applyBorder="1" applyAlignment="1">
      <alignment horizontal="centerContinuous" vertical="center"/>
    </xf>
    <xf numFmtId="0" fontId="79" fillId="2" borderId="83" xfId="0" applyFont="1" applyFill="1" applyBorder="1" applyAlignment="1">
      <alignment horizontal="centerContinuous" vertical="center" wrapText="1"/>
    </xf>
    <xf numFmtId="0" fontId="79" fillId="2" borderId="83" xfId="0" applyFont="1" applyFill="1" applyBorder="1" applyAlignment="1">
      <alignment horizontal="centerContinuous" vertical="center"/>
    </xf>
    <xf numFmtId="0" fontId="174" fillId="107" borderId="0" xfId="0" applyFont="1" applyFill="1">
      <alignment vertical="center"/>
    </xf>
    <xf numFmtId="0" fontId="10" fillId="2" borderId="76" xfId="0" applyFont="1" applyFill="1" applyBorder="1">
      <alignment vertical="center"/>
    </xf>
    <xf numFmtId="38" fontId="79" fillId="2" borderId="0" xfId="1" applyFont="1" applyFill="1" applyBorder="1" applyAlignment="1">
      <alignment horizontal="left" vertical="center"/>
    </xf>
    <xf numFmtId="38" fontId="79" fillId="2" borderId="36" xfId="1" applyFont="1" applyFill="1" applyBorder="1" applyAlignment="1">
      <alignment horizontal="left" vertical="center"/>
    </xf>
    <xf numFmtId="38" fontId="175" fillId="2" borderId="76" xfId="1" applyFont="1" applyFill="1" applyBorder="1" applyAlignment="1">
      <alignment horizontal="left" vertical="center"/>
    </xf>
    <xf numFmtId="38" fontId="175" fillId="4" borderId="76" xfId="1" applyFont="1" applyFill="1" applyBorder="1" applyAlignment="1">
      <alignment horizontal="centerContinuous" vertical="center"/>
    </xf>
    <xf numFmtId="38" fontId="79" fillId="0" borderId="0" xfId="1" applyFont="1" applyFill="1" applyBorder="1" applyAlignment="1">
      <alignment horizontal="left" vertical="center"/>
    </xf>
    <xf numFmtId="38" fontId="5" fillId="0" borderId="0" xfId="1" applyFont="1" applyFill="1" applyBorder="1" applyAlignment="1">
      <alignment horizontal="left" vertical="center" wrapText="1"/>
    </xf>
    <xf numFmtId="38" fontId="5" fillId="0" borderId="77" xfId="1" applyFont="1" applyBorder="1" applyAlignment="1">
      <alignment horizontal="left" vertical="center"/>
    </xf>
    <xf numFmtId="38" fontId="5" fillId="0" borderId="0" xfId="1" applyFont="1" applyBorder="1">
      <alignment vertical="center"/>
    </xf>
    <xf numFmtId="38" fontId="5" fillId="0" borderId="77" xfId="1" applyFont="1" applyBorder="1" applyAlignment="1">
      <alignment vertical="center" wrapText="1"/>
    </xf>
    <xf numFmtId="38" fontId="5" fillId="0" borderId="0" xfId="1" applyFont="1" applyAlignment="1">
      <alignment horizontal="center" vertical="center"/>
    </xf>
    <xf numFmtId="38" fontId="174" fillId="107" borderId="0" xfId="1" applyFont="1" applyFill="1">
      <alignment vertical="center"/>
    </xf>
    <xf numFmtId="38" fontId="9" fillId="0" borderId="0" xfId="1" applyFont="1">
      <alignment vertical="center"/>
    </xf>
    <xf numFmtId="38" fontId="5" fillId="3" borderId="77" xfId="1" applyFont="1" applyFill="1" applyBorder="1" applyAlignment="1">
      <alignment vertical="center" wrapText="1"/>
    </xf>
    <xf numFmtId="38" fontId="5" fillId="3" borderId="0" xfId="1" applyFont="1" applyFill="1" applyBorder="1" applyAlignment="1">
      <alignment vertical="center" wrapText="1"/>
    </xf>
    <xf numFmtId="38" fontId="5" fillId="3" borderId="9" xfId="1" applyFont="1" applyFill="1" applyBorder="1" applyAlignment="1">
      <alignment vertical="center" wrapText="1"/>
    </xf>
    <xf numFmtId="38" fontId="5" fillId="6" borderId="9" xfId="1" applyFont="1" applyFill="1" applyBorder="1">
      <alignment vertical="center"/>
    </xf>
    <xf numFmtId="38" fontId="5" fillId="6" borderId="77" xfId="1" applyFont="1" applyFill="1" applyBorder="1" applyAlignment="1">
      <alignment vertical="center" wrapText="1"/>
    </xf>
    <xf numFmtId="38" fontId="5" fillId="6" borderId="77" xfId="1" applyFont="1" applyFill="1" applyBorder="1">
      <alignment vertical="center"/>
    </xf>
    <xf numFmtId="38" fontId="5" fillId="6" borderId="9" xfId="1" applyFont="1" applyFill="1" applyBorder="1" applyAlignment="1">
      <alignment vertical="center" wrapText="1"/>
    </xf>
    <xf numFmtId="38" fontId="5" fillId="3" borderId="3" xfId="1" applyFont="1" applyFill="1" applyBorder="1" applyAlignment="1">
      <alignment vertical="center" wrapText="1"/>
    </xf>
    <xf numFmtId="38" fontId="5" fillId="3" borderId="0" xfId="1" applyFont="1" applyFill="1" applyBorder="1">
      <alignment vertical="center"/>
    </xf>
    <xf numFmtId="38" fontId="5" fillId="3" borderId="77" xfId="1" applyFont="1" applyFill="1" applyBorder="1">
      <alignment vertical="center"/>
    </xf>
    <xf numFmtId="38" fontId="5" fillId="3" borderId="77" xfId="1" applyFont="1" applyFill="1" applyBorder="1" applyAlignment="1">
      <alignment horizontal="right" vertical="center"/>
    </xf>
    <xf numFmtId="38" fontId="5" fillId="3" borderId="59" xfId="1" applyFont="1" applyFill="1" applyBorder="1">
      <alignment vertical="center"/>
    </xf>
    <xf numFmtId="38" fontId="5" fillId="3" borderId="59" xfId="1" applyFont="1" applyFill="1" applyBorder="1" applyAlignment="1">
      <alignment horizontal="right" vertical="center"/>
    </xf>
    <xf numFmtId="38" fontId="10" fillId="7" borderId="36" xfId="1" applyFont="1" applyFill="1" applyBorder="1">
      <alignment vertical="center"/>
    </xf>
    <xf numFmtId="38" fontId="10" fillId="7" borderId="60" xfId="1" applyFont="1" applyFill="1" applyBorder="1">
      <alignment vertical="center"/>
    </xf>
    <xf numFmtId="38" fontId="10" fillId="7" borderId="8" xfId="1" applyFont="1" applyFill="1" applyBorder="1" applyAlignment="1">
      <alignment vertical="center" wrapText="1"/>
    </xf>
    <xf numFmtId="0" fontId="10" fillId="7" borderId="36" xfId="0" applyFont="1" applyFill="1" applyBorder="1" applyAlignment="1">
      <alignment vertical="center" wrapText="1"/>
    </xf>
    <xf numFmtId="0" fontId="10" fillId="7" borderId="0" xfId="0" applyFont="1" applyFill="1" applyBorder="1">
      <alignment vertical="center"/>
    </xf>
    <xf numFmtId="0" fontId="10" fillId="0" borderId="60" xfId="0" applyFont="1" applyFill="1" applyBorder="1" applyAlignment="1">
      <alignment vertical="center" wrapText="1"/>
    </xf>
    <xf numFmtId="0" fontId="10" fillId="0" borderId="3" xfId="0" applyFont="1" applyFill="1" applyBorder="1" applyAlignment="1">
      <alignment vertical="center" wrapText="1"/>
    </xf>
    <xf numFmtId="0" fontId="10" fillId="7" borderId="36" xfId="0" applyFont="1" applyFill="1" applyBorder="1">
      <alignment vertical="center"/>
    </xf>
    <xf numFmtId="0" fontId="10" fillId="0" borderId="8" xfId="0" applyFont="1" applyFill="1" applyBorder="1" applyAlignment="1">
      <alignment vertical="center" wrapText="1"/>
    </xf>
    <xf numFmtId="0" fontId="10" fillId="0" borderId="77" xfId="0" applyFont="1" applyFill="1" applyBorder="1">
      <alignment vertical="center"/>
    </xf>
    <xf numFmtId="38" fontId="10" fillId="6" borderId="0" xfId="1" applyFont="1" applyFill="1" applyBorder="1" applyAlignment="1">
      <alignment horizontal="left" vertical="center"/>
    </xf>
    <xf numFmtId="38" fontId="10" fillId="0" borderId="0" xfId="1" applyFont="1" applyBorder="1" applyAlignment="1">
      <alignment horizontal="left" vertical="center"/>
    </xf>
    <xf numFmtId="38" fontId="10" fillId="6" borderId="1" xfId="1" applyFont="1" applyFill="1" applyBorder="1" applyAlignment="1">
      <alignment horizontal="left" vertical="center"/>
    </xf>
    <xf numFmtId="38" fontId="171" fillId="0" borderId="0" xfId="1" applyFont="1" applyFill="1" applyBorder="1">
      <alignment vertical="center"/>
    </xf>
    <xf numFmtId="38" fontId="171" fillId="0" borderId="77" xfId="1" applyFont="1" applyFill="1" applyBorder="1">
      <alignment vertical="center"/>
    </xf>
    <xf numFmtId="38" fontId="178" fillId="0" borderId="0" xfId="1" applyFont="1" applyFill="1" applyBorder="1">
      <alignment vertical="center"/>
    </xf>
    <xf numFmtId="38" fontId="79" fillId="2" borderId="83" xfId="1" applyFont="1" applyFill="1" applyBorder="1" applyAlignment="1">
      <alignment horizontal="centerContinuous" vertical="center" wrapText="1"/>
    </xf>
    <xf numFmtId="38" fontId="79" fillId="2" borderId="83" xfId="1" applyFont="1" applyFill="1" applyBorder="1" applyAlignment="1">
      <alignment horizontal="centerContinuous" vertical="center"/>
    </xf>
    <xf numFmtId="38" fontId="79" fillId="2" borderId="81" xfId="1" applyFont="1" applyFill="1" applyBorder="1" applyAlignment="1">
      <alignment horizontal="center" vertical="center"/>
    </xf>
    <xf numFmtId="38" fontId="171" fillId="0" borderId="0" xfId="1" applyFont="1" applyFill="1" applyBorder="1" applyAlignment="1">
      <alignment vertical="center" wrapText="1"/>
    </xf>
    <xf numFmtId="38" fontId="178" fillId="0" borderId="0" xfId="1" applyFont="1" applyFill="1" applyBorder="1" applyAlignment="1">
      <alignment vertical="center" wrapText="1"/>
    </xf>
    <xf numFmtId="38" fontId="10" fillId="0" borderId="0" xfId="1" applyFont="1" applyFill="1" applyBorder="1" applyAlignment="1">
      <alignment vertical="center" wrapText="1"/>
    </xf>
    <xf numFmtId="0" fontId="0" fillId="0" borderId="80" xfId="0" applyBorder="1">
      <alignment vertical="center"/>
    </xf>
    <xf numFmtId="0" fontId="0" fillId="0" borderId="79" xfId="0" applyBorder="1" applyAlignment="1">
      <alignment horizontal="center" vertical="center"/>
    </xf>
    <xf numFmtId="38" fontId="171" fillId="6" borderId="0" xfId="1" applyFont="1" applyFill="1" applyBorder="1">
      <alignment vertical="center"/>
    </xf>
    <xf numFmtId="38" fontId="171" fillId="6" borderId="36" xfId="1" applyFont="1" applyFill="1" applyBorder="1">
      <alignment vertical="center"/>
    </xf>
    <xf numFmtId="38" fontId="0" fillId="6" borderId="77" xfId="1" applyFont="1" applyFill="1" applyBorder="1">
      <alignment vertical="center"/>
    </xf>
    <xf numFmtId="38" fontId="0" fillId="6" borderId="77" xfId="1" applyFont="1" applyFill="1" applyBorder="1" applyAlignment="1">
      <alignment horizontal="right" vertical="center"/>
    </xf>
    <xf numFmtId="38" fontId="171" fillId="6" borderId="1" xfId="1" applyFont="1" applyFill="1" applyBorder="1">
      <alignment vertical="center"/>
    </xf>
    <xf numFmtId="177" fontId="0" fillId="6" borderId="77" xfId="9" applyNumberFormat="1" applyFont="1" applyFill="1" applyBorder="1">
      <alignment vertical="center"/>
    </xf>
    <xf numFmtId="38" fontId="0" fillId="3" borderId="3" xfId="1" applyFont="1" applyFill="1" applyBorder="1">
      <alignment vertical="center"/>
    </xf>
    <xf numFmtId="38" fontId="0" fillId="3" borderId="3" xfId="1" applyFont="1" applyFill="1" applyBorder="1" applyAlignment="1">
      <alignment horizontal="right" vertical="center"/>
    </xf>
    <xf numFmtId="177" fontId="0" fillId="3" borderId="3" xfId="9" applyNumberFormat="1" applyFont="1" applyFill="1" applyBorder="1" applyAlignment="1">
      <alignment vertical="center"/>
    </xf>
    <xf numFmtId="38" fontId="178" fillId="6" borderId="0" xfId="1" applyFont="1" applyFill="1" applyBorder="1">
      <alignment vertical="center"/>
    </xf>
    <xf numFmtId="38" fontId="10" fillId="6" borderId="0" xfId="1" applyFont="1" applyFill="1" applyBorder="1">
      <alignment vertical="center"/>
    </xf>
    <xf numFmtId="38" fontId="10" fillId="6" borderId="36" xfId="1" applyFont="1" applyFill="1" applyBorder="1">
      <alignment vertical="center"/>
    </xf>
    <xf numFmtId="38" fontId="178" fillId="3" borderId="0" xfId="1" applyFont="1" applyFill="1" applyBorder="1">
      <alignment vertical="center"/>
    </xf>
    <xf numFmtId="38" fontId="10" fillId="3" borderId="0" xfId="1" applyFont="1" applyFill="1" applyBorder="1">
      <alignment vertical="center"/>
    </xf>
    <xf numFmtId="38" fontId="10" fillId="3" borderId="36" xfId="1" applyFont="1" applyFill="1" applyBorder="1">
      <alignment vertical="center"/>
    </xf>
    <xf numFmtId="0" fontId="174" fillId="0" borderId="0" xfId="0" applyFont="1">
      <alignment vertical="center"/>
    </xf>
    <xf numFmtId="0" fontId="174" fillId="106" borderId="0" xfId="10" applyFont="1" applyFill="1" applyAlignment="1">
      <alignment horizontal="center" vertical="center"/>
    </xf>
    <xf numFmtId="0" fontId="10" fillId="0" borderId="77" xfId="0" applyFont="1" applyFill="1" applyBorder="1" applyAlignment="1">
      <alignment vertical="center" wrapText="1"/>
    </xf>
    <xf numFmtId="176" fontId="177" fillId="0" borderId="0" xfId="10" applyNumberFormat="1" applyFont="1" applyBorder="1" applyAlignment="1">
      <alignment horizontal="right" vertical="center"/>
    </xf>
    <xf numFmtId="38" fontId="5" fillId="107" borderId="0" xfId="1" applyFont="1" applyFill="1" applyBorder="1" applyAlignment="1">
      <alignment horizontal="left" vertical="center"/>
    </xf>
    <xf numFmtId="0" fontId="5" fillId="107" borderId="0" xfId="0" applyFont="1" applyFill="1">
      <alignment vertical="center"/>
    </xf>
    <xf numFmtId="0" fontId="5" fillId="107" borderId="0" xfId="0" applyFont="1" applyFill="1" applyAlignment="1">
      <alignment horizontal="right" vertical="center"/>
    </xf>
    <xf numFmtId="38" fontId="79" fillId="2" borderId="0" xfId="1" applyFont="1" applyFill="1" applyBorder="1">
      <alignment vertical="center"/>
    </xf>
    <xf numFmtId="38" fontId="10" fillId="3" borderId="8" xfId="1" applyFont="1" applyFill="1" applyBorder="1" applyAlignment="1">
      <alignment vertical="center" wrapText="1"/>
    </xf>
    <xf numFmtId="38" fontId="5" fillId="3" borderId="8" xfId="1" applyFont="1" applyFill="1" applyBorder="1">
      <alignment vertical="center"/>
    </xf>
    <xf numFmtId="38" fontId="10" fillId="0" borderId="9" xfId="1" applyFont="1" applyFill="1" applyBorder="1">
      <alignment vertical="center"/>
    </xf>
    <xf numFmtId="38" fontId="5" fillId="0" borderId="9" xfId="1" applyFont="1" applyFill="1" applyBorder="1" applyAlignment="1">
      <alignment horizontal="right" vertical="center"/>
    </xf>
    <xf numFmtId="177" fontId="5" fillId="0" borderId="59" xfId="9" applyNumberFormat="1" applyFont="1" applyFill="1" applyBorder="1" applyAlignment="1">
      <alignment horizontal="right" vertical="center"/>
    </xf>
    <xf numFmtId="38" fontId="5" fillId="0" borderId="0" xfId="1" applyFont="1" applyAlignment="1">
      <alignment horizontal="right" vertical="center"/>
    </xf>
    <xf numFmtId="38" fontId="177" fillId="0" borderId="0" xfId="1" applyFont="1" applyBorder="1" applyAlignment="1">
      <alignment horizontal="right" vertical="center"/>
    </xf>
    <xf numFmtId="38" fontId="5" fillId="107" borderId="0" xfId="1" applyFont="1" applyFill="1">
      <alignment vertical="center"/>
    </xf>
    <xf numFmtId="38" fontId="5" fillId="107" borderId="0" xfId="1" applyFont="1" applyFill="1" applyBorder="1">
      <alignment vertical="center"/>
    </xf>
    <xf numFmtId="38" fontId="5" fillId="107" borderId="0" xfId="1" applyFont="1" applyFill="1" applyAlignment="1">
      <alignment horizontal="right" vertical="center"/>
    </xf>
    <xf numFmtId="38" fontId="5" fillId="0" borderId="0" xfId="1" applyFont="1" applyFill="1" applyBorder="1" applyAlignment="1">
      <alignment vertical="center"/>
    </xf>
    <xf numFmtId="38" fontId="5" fillId="0" borderId="3" xfId="1" applyFont="1" applyFill="1" applyBorder="1" applyAlignment="1">
      <alignment vertical="center" wrapText="1"/>
    </xf>
    <xf numFmtId="38" fontId="5" fillId="0" borderId="3" xfId="1" applyFont="1" applyFill="1" applyBorder="1" applyAlignment="1">
      <alignment vertical="center"/>
    </xf>
    <xf numFmtId="38" fontId="178" fillId="6" borderId="36" xfId="1" applyFont="1" applyFill="1" applyBorder="1">
      <alignment vertical="center"/>
    </xf>
    <xf numFmtId="38" fontId="5" fillId="0" borderId="60" xfId="1" applyFont="1" applyFill="1" applyBorder="1" applyAlignment="1">
      <alignment vertical="center" wrapText="1"/>
    </xf>
    <xf numFmtId="38" fontId="10" fillId="6" borderId="36" xfId="1" applyFont="1" applyFill="1" applyBorder="1" applyAlignment="1">
      <alignment vertical="center" wrapText="1"/>
    </xf>
    <xf numFmtId="38" fontId="5" fillId="0" borderId="8" xfId="1" applyFont="1" applyFill="1" applyBorder="1" applyAlignment="1">
      <alignment vertical="center" wrapText="1"/>
    </xf>
    <xf numFmtId="38" fontId="10" fillId="6" borderId="0" xfId="1" applyFont="1" applyFill="1" applyBorder="1" applyAlignment="1">
      <alignment vertical="center" wrapText="1"/>
    </xf>
    <xf numFmtId="38" fontId="5" fillId="3" borderId="3" xfId="1" applyFont="1" applyFill="1" applyBorder="1">
      <alignment vertical="center"/>
    </xf>
    <xf numFmtId="38" fontId="178" fillId="0" borderId="9" xfId="1" applyFont="1" applyFill="1" applyBorder="1">
      <alignment vertical="center"/>
    </xf>
    <xf numFmtId="38" fontId="5" fillId="6" borderId="36" xfId="1" applyFont="1" applyFill="1" applyBorder="1" applyAlignment="1">
      <alignment horizontal="right" vertical="center"/>
    </xf>
    <xf numFmtId="38" fontId="5" fillId="0" borderId="60" xfId="1" applyFont="1" applyFill="1" applyBorder="1" applyAlignment="1">
      <alignment horizontal="right" vertical="center"/>
    </xf>
    <xf numFmtId="38" fontId="5" fillId="3" borderId="8" xfId="1" applyFont="1" applyFill="1" applyBorder="1" applyAlignment="1">
      <alignment horizontal="right" vertical="center"/>
    </xf>
    <xf numFmtId="38" fontId="5" fillId="3" borderId="3" xfId="1" applyFont="1" applyFill="1" applyBorder="1" applyAlignment="1">
      <alignment horizontal="right" vertical="center"/>
    </xf>
    <xf numFmtId="38" fontId="5" fillId="0" borderId="8" xfId="1" applyFont="1" applyFill="1" applyBorder="1" applyAlignment="1">
      <alignment horizontal="right" vertical="center"/>
    </xf>
    <xf numFmtId="177" fontId="5" fillId="3" borderId="59" xfId="9" applyNumberFormat="1" applyFont="1" applyFill="1" applyBorder="1">
      <alignment vertical="center"/>
    </xf>
    <xf numFmtId="40" fontId="179" fillId="0" borderId="0" xfId="1" applyNumberFormat="1" applyFont="1" applyFill="1" applyBorder="1" applyAlignment="1">
      <alignment vertical="center" wrapText="1"/>
    </xf>
    <xf numFmtId="38" fontId="79" fillId="2" borderId="36" xfId="1" applyFont="1" applyFill="1" applyBorder="1" applyAlignment="1"/>
    <xf numFmtId="38" fontId="79" fillId="2" borderId="84" xfId="1" applyFont="1" applyFill="1" applyBorder="1" applyAlignment="1">
      <alignment horizontal="centerContinuous" vertical="center" wrapText="1"/>
    </xf>
    <xf numFmtId="38" fontId="79" fillId="2" borderId="84" xfId="1" applyFont="1" applyFill="1" applyBorder="1" applyAlignment="1">
      <alignment horizontal="centerContinuous" vertical="center"/>
    </xf>
    <xf numFmtId="38" fontId="79" fillId="2" borderId="36" xfId="1" applyFont="1" applyFill="1" applyBorder="1" applyAlignment="1">
      <alignment horizontal="left"/>
    </xf>
    <xf numFmtId="0" fontId="79" fillId="2" borderId="36" xfId="0" applyFont="1" applyFill="1" applyBorder="1" applyAlignment="1"/>
    <xf numFmtId="0" fontId="5" fillId="0" borderId="78" xfId="0" applyFont="1" applyBorder="1">
      <alignment vertical="center"/>
    </xf>
    <xf numFmtId="0" fontId="5" fillId="0" borderId="9" xfId="0" applyFont="1" applyBorder="1">
      <alignment vertical="center"/>
    </xf>
    <xf numFmtId="0" fontId="5" fillId="0" borderId="42" xfId="0" applyFont="1" applyBorder="1">
      <alignment vertical="center"/>
    </xf>
    <xf numFmtId="0" fontId="5" fillId="0" borderId="44" xfId="0" applyFont="1" applyBorder="1">
      <alignment vertical="center"/>
    </xf>
    <xf numFmtId="0" fontId="5" fillId="0" borderId="36" xfId="0" applyFont="1" applyBorder="1">
      <alignment vertical="center"/>
    </xf>
    <xf numFmtId="38" fontId="5" fillId="0" borderId="77" xfId="1" applyFont="1" applyFill="1" applyBorder="1" applyAlignment="1">
      <alignment vertical="center" wrapText="1"/>
    </xf>
    <xf numFmtId="38" fontId="5" fillId="7" borderId="77" xfId="1" applyFont="1" applyFill="1" applyBorder="1" applyAlignment="1">
      <alignment vertical="center" wrapText="1"/>
    </xf>
    <xf numFmtId="38" fontId="5" fillId="7" borderId="59" xfId="1" applyFont="1" applyFill="1" applyBorder="1" applyAlignment="1">
      <alignment vertical="center" wrapText="1"/>
    </xf>
    <xf numFmtId="177" fontId="0" fillId="6" borderId="77" xfId="9" applyNumberFormat="1" applyFont="1" applyFill="1" applyBorder="1" applyAlignment="1">
      <alignment horizontal="right" vertical="center"/>
    </xf>
    <xf numFmtId="177" fontId="0" fillId="0" borderId="60" xfId="9" applyNumberFormat="1" applyFont="1" applyFill="1" applyBorder="1" applyAlignment="1">
      <alignment horizontal="right" vertical="center" wrapText="1"/>
    </xf>
    <xf numFmtId="177" fontId="0" fillId="3" borderId="3" xfId="9" applyNumberFormat="1" applyFont="1" applyFill="1" applyBorder="1" applyAlignment="1">
      <alignment horizontal="right" vertical="center" wrapText="1"/>
    </xf>
    <xf numFmtId="177" fontId="0" fillId="0" borderId="3" xfId="9" applyNumberFormat="1" applyFont="1" applyFill="1" applyBorder="1" applyAlignment="1">
      <alignment horizontal="right" vertical="center" wrapText="1"/>
    </xf>
    <xf numFmtId="177" fontId="0" fillId="3" borderId="3" xfId="9" applyNumberFormat="1" applyFont="1" applyFill="1" applyBorder="1" applyAlignment="1">
      <alignment horizontal="right" vertical="center"/>
    </xf>
    <xf numFmtId="177" fontId="0" fillId="0" borderId="3" xfId="9" applyNumberFormat="1" applyFont="1" applyFill="1" applyBorder="1" applyAlignment="1">
      <alignment horizontal="right" vertical="center"/>
    </xf>
    <xf numFmtId="38" fontId="180" fillId="6" borderId="77" xfId="1" applyFont="1" applyFill="1" applyBorder="1" applyAlignment="1">
      <alignment vertical="center" wrapText="1"/>
    </xf>
    <xf numFmtId="38" fontId="180" fillId="0" borderId="77" xfId="1" applyFont="1" applyFill="1" applyBorder="1" applyAlignment="1">
      <alignment vertical="center" wrapText="1"/>
    </xf>
    <xf numFmtId="38" fontId="180" fillId="3" borderId="77" xfId="1" applyFont="1" applyFill="1" applyBorder="1" applyAlignment="1">
      <alignment vertical="center" wrapText="1"/>
    </xf>
    <xf numFmtId="38" fontId="180" fillId="0" borderId="60" xfId="1" applyFont="1" applyFill="1" applyBorder="1" applyAlignment="1">
      <alignment vertical="center" wrapText="1"/>
    </xf>
    <xf numFmtId="38" fontId="180" fillId="0" borderId="77" xfId="1" applyFont="1" applyFill="1" applyBorder="1">
      <alignment vertical="center"/>
    </xf>
    <xf numFmtId="38" fontId="5" fillId="0" borderId="59" xfId="1" applyFont="1" applyFill="1" applyBorder="1" applyAlignment="1">
      <alignment horizontal="right" vertical="center"/>
    </xf>
    <xf numFmtId="38" fontId="180" fillId="0" borderId="0" xfId="1" applyFont="1" applyFill="1" applyBorder="1" applyAlignment="1">
      <alignment vertical="center" wrapText="1"/>
    </xf>
    <xf numFmtId="38" fontId="180" fillId="0" borderId="0" xfId="1" applyFont="1" applyFill="1" applyBorder="1">
      <alignment vertical="center"/>
    </xf>
    <xf numFmtId="38" fontId="77" fillId="0" borderId="0" xfId="1" applyFont="1" applyFill="1" applyBorder="1">
      <alignment vertical="center"/>
    </xf>
    <xf numFmtId="38" fontId="10" fillId="0" borderId="77" xfId="1" applyFont="1" applyFill="1" applyBorder="1">
      <alignment vertical="center"/>
    </xf>
    <xf numFmtId="38" fontId="10" fillId="0" borderId="60" xfId="1" applyFont="1" applyFill="1" applyBorder="1" applyAlignment="1">
      <alignment vertical="center" wrapText="1"/>
    </xf>
    <xf numFmtId="38" fontId="10" fillId="0" borderId="3" xfId="1" applyFont="1" applyFill="1" applyBorder="1" applyAlignment="1">
      <alignment vertical="center" wrapText="1"/>
    </xf>
    <xf numFmtId="38" fontId="10" fillId="0" borderId="8" xfId="1" applyFont="1" applyFill="1" applyBorder="1" applyAlignment="1">
      <alignment vertical="center" wrapText="1"/>
    </xf>
    <xf numFmtId="38" fontId="10" fillId="0" borderId="77" xfId="1" applyFont="1" applyBorder="1" applyAlignment="1">
      <alignment horizontal="left" vertical="center"/>
    </xf>
    <xf numFmtId="38" fontId="178" fillId="0" borderId="60" xfId="1" applyFont="1" applyFill="1" applyBorder="1" applyAlignment="1">
      <alignment vertical="center" wrapText="1"/>
    </xf>
    <xf numFmtId="38" fontId="178" fillId="0" borderId="77" xfId="1" applyFont="1" applyFill="1" applyBorder="1">
      <alignment vertical="center"/>
    </xf>
    <xf numFmtId="38" fontId="5" fillId="0" borderId="9" xfId="1" applyFont="1" applyFill="1" applyBorder="1" applyAlignment="1">
      <alignment vertical="center" wrapText="1"/>
    </xf>
    <xf numFmtId="38" fontId="10" fillId="6" borderId="0" xfId="1" applyFont="1" applyFill="1" applyBorder="1" applyAlignment="1">
      <alignment horizontal="left" vertical="center" wrapText="1"/>
    </xf>
    <xf numFmtId="38" fontId="178" fillId="3" borderId="3" xfId="1" applyFont="1" applyFill="1" applyBorder="1" applyAlignment="1">
      <alignment vertical="center" wrapText="1"/>
    </xf>
    <xf numFmtId="38" fontId="178" fillId="0" borderId="77" xfId="1" applyFont="1" applyFill="1" applyBorder="1">
      <alignment vertical="center"/>
    </xf>
    <xf numFmtId="38" fontId="5" fillId="3" borderId="36" xfId="1" applyFont="1" applyFill="1" applyBorder="1" applyAlignment="1">
      <alignment vertical="center" wrapText="1"/>
    </xf>
    <xf numFmtId="38" fontId="5" fillId="3" borderId="36" xfId="1" applyFont="1" applyFill="1" applyBorder="1">
      <alignment vertical="center"/>
    </xf>
    <xf numFmtId="38" fontId="5" fillId="0" borderId="36" xfId="1" applyFont="1" applyFill="1" applyBorder="1" applyAlignment="1">
      <alignment vertical="center" wrapText="1"/>
    </xf>
    <xf numFmtId="38" fontId="5" fillId="3" borderId="3" xfId="1" applyFont="1" applyFill="1" applyBorder="1" applyAlignment="1">
      <alignment vertical="center"/>
    </xf>
    <xf numFmtId="38" fontId="178" fillId="0" borderId="4" xfId="1" applyFont="1" applyFill="1" applyBorder="1" applyAlignment="1">
      <alignment vertical="center" wrapText="1"/>
    </xf>
    <xf numFmtId="38" fontId="178" fillId="3" borderId="4" xfId="1" applyFont="1" applyFill="1" applyBorder="1" applyAlignment="1">
      <alignment vertical="center" wrapText="1"/>
    </xf>
    <xf numFmtId="38" fontId="178" fillId="3" borderId="0" xfId="1" applyFont="1" applyFill="1" applyBorder="1" applyAlignment="1">
      <alignment vertical="center" wrapText="1"/>
    </xf>
    <xf numFmtId="38" fontId="5" fillId="3" borderId="60" xfId="1" applyFont="1" applyFill="1" applyBorder="1">
      <alignment vertical="center"/>
    </xf>
    <xf numFmtId="38" fontId="171" fillId="0" borderId="9" xfId="1" applyFont="1" applyFill="1" applyBorder="1">
      <alignment vertical="center"/>
    </xf>
    <xf numFmtId="38" fontId="171" fillId="0" borderId="36" xfId="1" applyFont="1" applyFill="1" applyBorder="1">
      <alignment vertical="center"/>
    </xf>
    <xf numFmtId="38" fontId="0" fillId="0" borderId="36" xfId="1" applyFont="1" applyFill="1" applyBorder="1">
      <alignment vertical="center"/>
    </xf>
    <xf numFmtId="38" fontId="180" fillId="3" borderId="8" xfId="1" applyFont="1" applyFill="1" applyBorder="1" applyAlignment="1">
      <alignment vertical="center" wrapText="1"/>
    </xf>
    <xf numFmtId="38" fontId="180" fillId="0" borderId="9" xfId="1" applyFont="1" applyFill="1" applyBorder="1">
      <alignment vertical="center"/>
    </xf>
    <xf numFmtId="38" fontId="178" fillId="0" borderId="36" xfId="1" applyFont="1" applyFill="1" applyBorder="1">
      <alignment vertical="center"/>
    </xf>
    <xf numFmtId="38" fontId="180" fillId="0" borderId="36" xfId="1" applyFont="1" applyFill="1" applyBorder="1">
      <alignment vertical="center"/>
    </xf>
    <xf numFmtId="38" fontId="180" fillId="3" borderId="36" xfId="1" applyFont="1" applyFill="1" applyBorder="1" applyAlignment="1">
      <alignment vertical="center" wrapText="1"/>
    </xf>
    <xf numFmtId="38" fontId="5" fillId="0" borderId="0" xfId="1" applyFont="1" applyBorder="1" applyAlignment="1">
      <alignment vertical="center" wrapText="1"/>
    </xf>
    <xf numFmtId="38" fontId="10" fillId="6" borderId="36" xfId="1" applyFont="1" applyFill="1" applyBorder="1" applyAlignment="1">
      <alignment horizontal="left" vertical="center"/>
    </xf>
    <xf numFmtId="38" fontId="10" fillId="6" borderId="36" xfId="1" applyFont="1" applyFill="1" applyBorder="1" applyAlignment="1">
      <alignment horizontal="left" vertical="center" wrapText="1"/>
    </xf>
    <xf numFmtId="38" fontId="5" fillId="0" borderId="0" xfId="1" applyFont="1" applyBorder="1" applyAlignment="1">
      <alignment horizontal="left" vertical="center"/>
    </xf>
    <xf numFmtId="38" fontId="10" fillId="0" borderId="9" xfId="1" applyFont="1" applyBorder="1" applyAlignment="1">
      <alignment horizontal="left" vertical="center"/>
    </xf>
    <xf numFmtId="38" fontId="5" fillId="0" borderId="9" xfId="1" applyFont="1" applyBorder="1" applyAlignment="1">
      <alignment horizontal="left" vertical="center"/>
    </xf>
    <xf numFmtId="38" fontId="10" fillId="6" borderId="0" xfId="1" applyFont="1" applyFill="1" applyBorder="1" applyAlignment="1">
      <alignment horizontal="left" vertical="center" wrapText="1"/>
    </xf>
    <xf numFmtId="38" fontId="10" fillId="5" borderId="0" xfId="1" applyFont="1" applyFill="1" applyBorder="1" applyAlignment="1">
      <alignment vertical="center" wrapText="1"/>
    </xf>
    <xf numFmtId="248" fontId="5" fillId="5" borderId="0" xfId="1" applyNumberFormat="1" applyFont="1" applyFill="1" applyBorder="1">
      <alignment vertical="center"/>
    </xf>
    <xf numFmtId="38" fontId="178" fillId="5" borderId="0" xfId="1" applyFont="1" applyFill="1" applyBorder="1">
      <alignment vertical="center"/>
    </xf>
    <xf numFmtId="38" fontId="5" fillId="5" borderId="0" xfId="1" applyFont="1" applyFill="1" applyBorder="1" applyAlignment="1">
      <alignment vertical="center"/>
    </xf>
    <xf numFmtId="38" fontId="5" fillId="5" borderId="3" xfId="1" applyFont="1" applyFill="1" applyBorder="1" applyAlignment="1">
      <alignment vertical="center" wrapText="1"/>
    </xf>
    <xf numFmtId="38" fontId="5" fillId="5" borderId="3" xfId="1" applyFont="1" applyFill="1" applyBorder="1" applyAlignment="1">
      <alignment vertical="center"/>
    </xf>
    <xf numFmtId="38" fontId="5" fillId="5" borderId="8" xfId="1" applyFont="1" applyFill="1" applyBorder="1">
      <alignment vertical="center"/>
    </xf>
    <xf numFmtId="38" fontId="5" fillId="5" borderId="0" xfId="1" applyFont="1" applyFill="1" applyBorder="1">
      <alignment vertical="center"/>
    </xf>
    <xf numFmtId="38" fontId="178" fillId="3" borderId="5" xfId="1" applyFont="1" applyFill="1" applyBorder="1" applyAlignment="1">
      <alignment vertical="center" wrapText="1"/>
    </xf>
    <xf numFmtId="38" fontId="5" fillId="3" borderId="5" xfId="1" applyFont="1" applyFill="1" applyBorder="1">
      <alignment vertical="center"/>
    </xf>
    <xf numFmtId="248" fontId="5" fillId="5" borderId="3" xfId="1" applyNumberFormat="1" applyFont="1" applyFill="1" applyBorder="1" applyAlignment="1">
      <alignment vertical="center" wrapText="1"/>
    </xf>
    <xf numFmtId="248" fontId="5" fillId="5" borderId="3" xfId="1" applyNumberFormat="1" applyFont="1" applyFill="1" applyBorder="1">
      <alignment vertical="center"/>
    </xf>
    <xf numFmtId="38" fontId="5" fillId="3" borderId="4" xfId="1" applyFont="1" applyFill="1" applyBorder="1" applyAlignment="1">
      <alignment vertical="center" wrapText="1"/>
    </xf>
    <xf numFmtId="38" fontId="5" fillId="3" borderId="4" xfId="1" applyFont="1" applyFill="1" applyBorder="1" applyAlignment="1">
      <alignment vertical="center"/>
    </xf>
    <xf numFmtId="38" fontId="5" fillId="8" borderId="8" xfId="1" applyFont="1" applyFill="1" applyBorder="1">
      <alignment vertical="center"/>
    </xf>
    <xf numFmtId="38" fontId="5" fillId="0" borderId="0" xfId="1" applyNumberFormat="1" applyFont="1" applyFill="1" applyBorder="1">
      <alignment vertical="center"/>
    </xf>
    <xf numFmtId="38" fontId="10" fillId="6" borderId="0" xfId="1" applyFont="1" applyFill="1" applyBorder="1" applyAlignment="1">
      <alignment horizontal="left" vertical="center" wrapText="1"/>
    </xf>
    <xf numFmtId="0" fontId="0" fillId="0" borderId="79" xfId="0" applyBorder="1">
      <alignment vertical="center"/>
    </xf>
    <xf numFmtId="0" fontId="182" fillId="0" borderId="0" xfId="10" applyFont="1" applyFill="1" applyBorder="1">
      <alignment vertical="center"/>
    </xf>
    <xf numFmtId="0" fontId="182" fillId="0" borderId="0" xfId="0" applyFont="1">
      <alignment vertical="center"/>
    </xf>
    <xf numFmtId="0" fontId="182" fillId="0" borderId="0" xfId="10" applyFont="1" applyBorder="1">
      <alignment vertical="center"/>
    </xf>
    <xf numFmtId="0" fontId="181" fillId="107" borderId="0" xfId="0" applyFont="1" applyFill="1">
      <alignment vertical="center"/>
    </xf>
    <xf numFmtId="0" fontId="183" fillId="0" borderId="0" xfId="0" applyFont="1" applyAlignment="1">
      <alignment horizontal="right" vertical="top"/>
    </xf>
    <xf numFmtId="0" fontId="184" fillId="0" borderId="0" xfId="0" applyFont="1">
      <alignment vertical="center"/>
    </xf>
    <xf numFmtId="0" fontId="185" fillId="0" borderId="0" xfId="0" applyFont="1" applyAlignment="1">
      <alignment vertical="top"/>
    </xf>
    <xf numFmtId="0" fontId="0" fillId="0" borderId="0" xfId="0" applyAlignment="1">
      <alignment vertical="top"/>
    </xf>
    <xf numFmtId="38" fontId="5" fillId="12" borderId="77" xfId="1" applyFont="1" applyFill="1" applyBorder="1" applyAlignment="1">
      <alignment vertical="center" wrapText="1"/>
    </xf>
    <xf numFmtId="38" fontId="5" fillId="12" borderId="77" xfId="1" applyFont="1" applyFill="1" applyBorder="1">
      <alignment vertical="center"/>
    </xf>
    <xf numFmtId="248" fontId="5" fillId="6" borderId="3" xfId="1" applyNumberFormat="1" applyFont="1" applyFill="1" applyBorder="1" applyAlignment="1">
      <alignment vertical="center" wrapText="1"/>
    </xf>
    <xf numFmtId="248" fontId="5" fillId="6" borderId="3" xfId="1" applyNumberFormat="1" applyFont="1" applyFill="1" applyBorder="1">
      <alignment vertical="center"/>
    </xf>
    <xf numFmtId="248" fontId="5" fillId="0" borderId="77" xfId="1" applyNumberFormat="1" applyFont="1" applyFill="1" applyBorder="1">
      <alignment vertical="center"/>
    </xf>
    <xf numFmtId="248" fontId="5" fillId="3" borderId="77" xfId="1" applyNumberFormat="1" applyFont="1" applyFill="1" applyBorder="1">
      <alignment vertical="center"/>
    </xf>
    <xf numFmtId="38" fontId="5" fillId="0" borderId="0" xfId="0" applyNumberFormat="1" applyFont="1" applyFill="1" applyBorder="1">
      <alignment vertical="center"/>
    </xf>
    <xf numFmtId="177" fontId="5" fillId="0" borderId="77" xfId="9" applyNumberFormat="1" applyFont="1" applyFill="1" applyBorder="1" applyAlignment="1">
      <alignment horizontal="right" vertical="center"/>
    </xf>
    <xf numFmtId="177" fontId="5" fillId="7" borderId="77" xfId="9" applyNumberFormat="1" applyFont="1" applyFill="1" applyBorder="1" applyAlignment="1">
      <alignment horizontal="right" vertical="center"/>
    </xf>
    <xf numFmtId="38" fontId="5" fillId="0" borderId="0" xfId="1" applyNumberFormat="1" applyFont="1" applyFill="1" applyBorder="1" applyAlignment="1">
      <alignment horizontal="left" vertical="center"/>
    </xf>
    <xf numFmtId="38" fontId="5" fillId="3" borderId="60" xfId="1" applyFont="1" applyFill="1" applyBorder="1" applyAlignment="1">
      <alignment horizontal="right" vertical="center"/>
    </xf>
    <xf numFmtId="38" fontId="5" fillId="0" borderId="4" xfId="1" applyFont="1" applyFill="1" applyBorder="1" applyAlignment="1">
      <alignment horizontal="right" vertical="center"/>
    </xf>
    <xf numFmtId="248" fontId="5" fillId="5" borderId="3" xfId="1" applyNumberFormat="1" applyFont="1" applyFill="1" applyBorder="1" applyAlignment="1">
      <alignment horizontal="right" vertical="center"/>
    </xf>
    <xf numFmtId="38" fontId="5" fillId="3" borderId="4" xfId="1" applyFont="1" applyFill="1" applyBorder="1" applyAlignment="1">
      <alignment horizontal="right" vertical="center" wrapText="1"/>
    </xf>
    <xf numFmtId="38" fontId="5" fillId="0" borderId="3" xfId="1" applyFont="1" applyFill="1" applyBorder="1" applyAlignment="1">
      <alignment horizontal="right" vertical="center" wrapText="1"/>
    </xf>
    <xf numFmtId="38" fontId="5" fillId="3" borderId="3" xfId="1" applyFont="1" applyFill="1" applyBorder="1" applyAlignment="1">
      <alignment horizontal="right" vertical="center" wrapText="1"/>
    </xf>
    <xf numFmtId="249" fontId="5" fillId="3" borderId="77" xfId="1" applyNumberFormat="1" applyFont="1" applyFill="1" applyBorder="1">
      <alignment vertical="center"/>
    </xf>
    <xf numFmtId="248" fontId="5" fillId="3" borderId="9" xfId="1" applyNumberFormat="1" applyFont="1" applyFill="1" applyBorder="1" applyAlignment="1">
      <alignment vertical="center" wrapText="1"/>
    </xf>
    <xf numFmtId="248" fontId="5" fillId="0" borderId="9" xfId="1" applyNumberFormat="1" applyFont="1" applyFill="1" applyBorder="1" applyAlignment="1">
      <alignment vertical="center" wrapText="1"/>
    </xf>
    <xf numFmtId="0" fontId="184" fillId="0" borderId="0" xfId="0" applyFont="1" applyAlignment="1">
      <alignment vertical="top" wrapText="1"/>
    </xf>
    <xf numFmtId="0" fontId="184" fillId="0" borderId="0" xfId="0" applyFont="1" applyAlignment="1">
      <alignment vertical="top"/>
    </xf>
    <xf numFmtId="248" fontId="5" fillId="7" borderId="77" xfId="1" applyNumberFormat="1" applyFont="1" applyFill="1" applyBorder="1">
      <alignment vertical="center"/>
    </xf>
    <xf numFmtId="248" fontId="5" fillId="3" borderId="77" xfId="1" applyNumberFormat="1" applyFont="1" applyFill="1" applyBorder="1" applyAlignment="1">
      <alignment vertical="center" wrapText="1"/>
    </xf>
    <xf numFmtId="248" fontId="5" fillId="0" borderId="77" xfId="1" applyNumberFormat="1" applyFont="1" applyBorder="1" applyAlignment="1">
      <alignment vertical="center" wrapText="1"/>
    </xf>
    <xf numFmtId="248" fontId="5" fillId="0" borderId="9" xfId="1" applyNumberFormat="1" applyFont="1" applyBorder="1" applyAlignment="1">
      <alignment vertical="center" wrapText="1"/>
    </xf>
    <xf numFmtId="248" fontId="5" fillId="3" borderId="8" xfId="1" applyNumberFormat="1" applyFont="1" applyFill="1" applyBorder="1" applyAlignment="1">
      <alignment vertical="center" wrapText="1"/>
    </xf>
    <xf numFmtId="248" fontId="5" fillId="3" borderId="8" xfId="1" applyNumberFormat="1" applyFont="1" applyFill="1" applyBorder="1">
      <alignment vertical="center"/>
    </xf>
    <xf numFmtId="248" fontId="5" fillId="0" borderId="3" xfId="1" applyNumberFormat="1" applyFont="1" applyFill="1" applyBorder="1" applyAlignment="1">
      <alignment vertical="center" wrapText="1"/>
    </xf>
    <xf numFmtId="38" fontId="5" fillId="3" borderId="3" xfId="1" applyNumberFormat="1" applyFont="1" applyFill="1" applyBorder="1" applyAlignment="1">
      <alignment vertical="center" wrapText="1"/>
    </xf>
    <xf numFmtId="38" fontId="5" fillId="0" borderId="3" xfId="1" applyNumberFormat="1" applyFont="1" applyFill="1" applyBorder="1" applyAlignment="1">
      <alignment vertical="center" wrapText="1"/>
    </xf>
    <xf numFmtId="38" fontId="0" fillId="0" borderId="8" xfId="1" applyNumberFormat="1" applyFont="1" applyFill="1" applyBorder="1" applyAlignment="1">
      <alignment horizontal="right" vertical="center"/>
    </xf>
    <xf numFmtId="248" fontId="5" fillId="0" borderId="8" xfId="1" applyNumberFormat="1" applyFont="1" applyFill="1" applyBorder="1">
      <alignment vertical="center"/>
    </xf>
    <xf numFmtId="248" fontId="0" fillId="0" borderId="8" xfId="1" applyNumberFormat="1" applyFont="1" applyFill="1" applyBorder="1">
      <alignment vertical="center"/>
    </xf>
    <xf numFmtId="248" fontId="180" fillId="3" borderId="8" xfId="1" applyNumberFormat="1" applyFont="1" applyFill="1" applyBorder="1" applyAlignment="1">
      <alignment vertical="center" wrapText="1"/>
    </xf>
    <xf numFmtId="248" fontId="5" fillId="6" borderId="77" xfId="1" applyNumberFormat="1" applyFont="1" applyFill="1" applyBorder="1">
      <alignment vertical="center"/>
    </xf>
    <xf numFmtId="248" fontId="5" fillId="0" borderId="60" xfId="1" applyNumberFormat="1" applyFont="1" applyFill="1" applyBorder="1">
      <alignment vertical="center"/>
    </xf>
    <xf numFmtId="248" fontId="180" fillId="3" borderId="77" xfId="1" applyNumberFormat="1" applyFont="1" applyFill="1" applyBorder="1" applyAlignment="1">
      <alignment vertical="center" wrapText="1"/>
    </xf>
    <xf numFmtId="248" fontId="180" fillId="8" borderId="8" xfId="1" applyNumberFormat="1" applyFont="1" applyFill="1" applyBorder="1" applyAlignment="1">
      <alignment vertical="center" wrapText="1"/>
    </xf>
    <xf numFmtId="248" fontId="5" fillId="8" borderId="8" xfId="1" applyNumberFormat="1" applyFont="1" applyFill="1" applyBorder="1">
      <alignment vertical="center"/>
    </xf>
    <xf numFmtId="38" fontId="5" fillId="0" borderId="36" xfId="1" applyFont="1" applyBorder="1" applyAlignment="1">
      <alignment horizontal="right" vertical="center"/>
    </xf>
    <xf numFmtId="38" fontId="5" fillId="0" borderId="36" xfId="1" applyFont="1" applyBorder="1">
      <alignment vertical="center"/>
    </xf>
    <xf numFmtId="176" fontId="12" fillId="0" borderId="0" xfId="10" applyNumberFormat="1" applyBorder="1" applyAlignment="1">
      <alignment horizontal="right" vertical="center"/>
    </xf>
    <xf numFmtId="248" fontId="5" fillId="0" borderId="77" xfId="1" applyNumberFormat="1" applyFont="1" applyFill="1" applyBorder="1" applyAlignment="1">
      <alignment vertical="center" wrapText="1"/>
    </xf>
    <xf numFmtId="38" fontId="5" fillId="0" borderId="77" xfId="1" applyNumberFormat="1" applyFont="1" applyFill="1" applyBorder="1" applyAlignment="1">
      <alignment vertical="center" wrapText="1"/>
    </xf>
    <xf numFmtId="38" fontId="5" fillId="3" borderId="77" xfId="1" applyNumberFormat="1" applyFont="1" applyFill="1" applyBorder="1" applyAlignment="1">
      <alignment vertical="center" wrapText="1"/>
    </xf>
    <xf numFmtId="38" fontId="79" fillId="2" borderId="0" xfId="1" applyFont="1" applyFill="1" applyBorder="1" applyAlignment="1">
      <alignment horizontal="centerContinuous" vertical="center" wrapText="1"/>
    </xf>
    <xf numFmtId="250" fontId="5" fillId="3" borderId="8" xfId="1" applyNumberFormat="1" applyFont="1" applyFill="1" applyBorder="1">
      <alignment vertical="center"/>
    </xf>
    <xf numFmtId="250" fontId="180" fillId="3" borderId="77" xfId="1" applyNumberFormat="1" applyFont="1" applyFill="1" applyBorder="1" applyAlignment="1">
      <alignment vertical="center" wrapText="1"/>
    </xf>
    <xf numFmtId="250" fontId="5" fillId="3" borderId="77" xfId="1" applyNumberFormat="1" applyFont="1" applyFill="1" applyBorder="1">
      <alignment vertical="center"/>
    </xf>
    <xf numFmtId="250" fontId="5" fillId="3" borderId="9" xfId="1" applyNumberFormat="1" applyFont="1" applyFill="1" applyBorder="1" applyAlignment="1">
      <alignment vertical="center" wrapText="1"/>
    </xf>
    <xf numFmtId="38" fontId="79" fillId="2" borderId="86" xfId="1" applyFont="1" applyFill="1" applyBorder="1" applyAlignment="1">
      <alignment horizontal="centerContinuous" vertical="center" wrapText="1"/>
    </xf>
    <xf numFmtId="38" fontId="79" fillId="2" borderId="87" xfId="1" applyFont="1" applyFill="1" applyBorder="1" applyAlignment="1">
      <alignment horizontal="center" vertical="center"/>
    </xf>
    <xf numFmtId="38" fontId="79" fillId="2" borderId="88" xfId="1" applyFont="1" applyFill="1" applyBorder="1" applyAlignment="1">
      <alignment horizontal="centerContinuous" vertical="center" wrapText="1"/>
    </xf>
    <xf numFmtId="38" fontId="79" fillId="2" borderId="89" xfId="1" applyFont="1" applyFill="1" applyBorder="1" applyAlignment="1">
      <alignment horizontal="center" vertical="center"/>
    </xf>
    <xf numFmtId="38" fontId="175" fillId="0" borderId="85" xfId="1" applyFont="1" applyFill="1" applyBorder="1">
      <alignment vertical="center"/>
    </xf>
    <xf numFmtId="38" fontId="79" fillId="0" borderId="85" xfId="1" applyFont="1" applyFill="1" applyBorder="1">
      <alignment vertical="center"/>
    </xf>
    <xf numFmtId="0" fontId="10" fillId="11" borderId="90" xfId="0" applyFont="1" applyFill="1" applyBorder="1" applyAlignment="1">
      <alignment horizontal="centerContinuous" vertical="center"/>
    </xf>
    <xf numFmtId="0" fontId="79" fillId="2" borderId="86" xfId="0" applyFont="1" applyFill="1" applyBorder="1" applyAlignment="1">
      <alignment horizontal="centerContinuous" vertical="center" wrapText="1"/>
    </xf>
    <xf numFmtId="0" fontId="79" fillId="2" borderId="87" xfId="0" applyFont="1" applyFill="1" applyBorder="1" applyAlignment="1">
      <alignment horizontal="center" vertical="center"/>
    </xf>
    <xf numFmtId="0" fontId="10" fillId="11" borderId="91" xfId="0" applyFont="1" applyFill="1" applyBorder="1" applyAlignment="1">
      <alignment horizontal="centerContinuous" vertical="center"/>
    </xf>
    <xf numFmtId="0" fontId="79" fillId="2" borderId="88" xfId="0" applyFont="1" applyFill="1" applyBorder="1" applyAlignment="1">
      <alignment horizontal="centerContinuous" vertical="center" wrapText="1"/>
    </xf>
    <xf numFmtId="0" fontId="79" fillId="2" borderId="89" xfId="0" applyFont="1" applyFill="1" applyBorder="1" applyAlignment="1">
      <alignment horizontal="center" vertical="center"/>
    </xf>
    <xf numFmtId="38" fontId="79" fillId="2" borderId="90" xfId="1" applyFont="1" applyFill="1" applyBorder="1" applyAlignment="1">
      <alignment horizontal="centerContinuous" vertical="center" wrapText="1"/>
    </xf>
    <xf numFmtId="38" fontId="79" fillId="2" borderId="87" xfId="1" applyFont="1" applyFill="1" applyBorder="1" applyAlignment="1">
      <alignment horizontal="center" vertical="center" wrapText="1"/>
    </xf>
    <xf numFmtId="38" fontId="10" fillId="2" borderId="91" xfId="1" applyFont="1" applyFill="1" applyBorder="1" applyAlignment="1">
      <alignment horizontal="centerContinuous" vertical="center"/>
    </xf>
    <xf numFmtId="38" fontId="79" fillId="2" borderId="89" xfId="1" applyFont="1" applyFill="1" applyBorder="1" applyAlignment="1">
      <alignment horizontal="center" vertical="center" wrapText="1"/>
    </xf>
    <xf numFmtId="38" fontId="175" fillId="0" borderId="0" xfId="1" applyFont="1" applyFill="1" applyBorder="1" applyAlignment="1">
      <alignment horizontal="left" vertical="center"/>
    </xf>
    <xf numFmtId="38" fontId="175" fillId="0" borderId="0" xfId="1" applyFont="1" applyFill="1" applyBorder="1">
      <alignment vertical="center"/>
    </xf>
    <xf numFmtId="38" fontId="5" fillId="0" borderId="60" xfId="1" applyNumberFormat="1" applyFont="1" applyFill="1" applyBorder="1" applyAlignment="1">
      <alignment horizontal="right" vertical="center"/>
    </xf>
    <xf numFmtId="38" fontId="5" fillId="3" borderId="8" xfId="1" applyNumberFormat="1" applyFont="1" applyFill="1" applyBorder="1">
      <alignment vertical="center"/>
    </xf>
    <xf numFmtId="38" fontId="5" fillId="6" borderId="77" xfId="1" applyNumberFormat="1" applyFont="1" applyFill="1" applyBorder="1">
      <alignment vertical="center"/>
    </xf>
    <xf numFmtId="38" fontId="5" fillId="0" borderId="60" xfId="1" applyNumberFormat="1" applyFont="1" applyFill="1" applyBorder="1">
      <alignment vertical="center"/>
    </xf>
    <xf numFmtId="38" fontId="5" fillId="3" borderId="36" xfId="1" applyNumberFormat="1" applyFont="1" applyFill="1" applyBorder="1">
      <alignment vertical="center"/>
    </xf>
    <xf numFmtId="38" fontId="5" fillId="6" borderId="77" xfId="1" applyNumberFormat="1" applyFont="1" applyFill="1" applyBorder="1" applyAlignment="1">
      <alignment horizontal="right" vertical="center"/>
    </xf>
    <xf numFmtId="38" fontId="5" fillId="0" borderId="77" xfId="1" applyNumberFormat="1" applyFont="1" applyFill="1" applyBorder="1">
      <alignment vertical="center"/>
    </xf>
    <xf numFmtId="38" fontId="5" fillId="3" borderId="77" xfId="1" applyNumberFormat="1" applyFont="1" applyFill="1" applyBorder="1">
      <alignment vertical="center"/>
    </xf>
    <xf numFmtId="38" fontId="5" fillId="6" borderId="9" xfId="1" applyNumberFormat="1" applyFont="1" applyFill="1" applyBorder="1">
      <alignment vertical="center"/>
    </xf>
    <xf numFmtId="38" fontId="5" fillId="0" borderId="9" xfId="1" applyNumberFormat="1" applyFont="1" applyBorder="1" applyAlignment="1">
      <alignment vertical="center" wrapText="1"/>
    </xf>
    <xf numFmtId="38" fontId="5" fillId="0" borderId="77" xfId="1" applyNumberFormat="1" applyFont="1" applyBorder="1" applyAlignment="1">
      <alignment vertical="center" wrapText="1"/>
    </xf>
    <xf numFmtId="38" fontId="180" fillId="6" borderId="77" xfId="1" applyNumberFormat="1" applyFont="1" applyFill="1" applyBorder="1" applyAlignment="1">
      <alignment vertical="center" wrapText="1"/>
    </xf>
    <xf numFmtId="38" fontId="180" fillId="0" borderId="60" xfId="1" applyNumberFormat="1" applyFont="1" applyFill="1" applyBorder="1" applyAlignment="1">
      <alignment vertical="center" wrapText="1"/>
    </xf>
    <xf numFmtId="38" fontId="180" fillId="3" borderId="36" xfId="1" applyNumberFormat="1" applyFont="1" applyFill="1" applyBorder="1" applyAlignment="1">
      <alignment vertical="center" wrapText="1"/>
    </xf>
    <xf numFmtId="38" fontId="180" fillId="3" borderId="77" xfId="1" applyNumberFormat="1" applyFont="1" applyFill="1" applyBorder="1" applyAlignment="1">
      <alignment vertical="center" wrapText="1"/>
    </xf>
    <xf numFmtId="38" fontId="180" fillId="0" borderId="77" xfId="1" applyNumberFormat="1" applyFont="1" applyFill="1" applyBorder="1" applyAlignment="1">
      <alignment vertical="center" wrapText="1"/>
    </xf>
    <xf numFmtId="177" fontId="5" fillId="3" borderId="59" xfId="9" applyNumberFormat="1" applyFont="1" applyFill="1" applyBorder="1" applyAlignment="1">
      <alignment horizontal="right" vertical="center"/>
    </xf>
    <xf numFmtId="38" fontId="5" fillId="3" borderId="9" xfId="1" applyNumberFormat="1" applyFont="1" applyFill="1" applyBorder="1" applyAlignment="1">
      <alignment vertical="center" wrapText="1"/>
    </xf>
    <xf numFmtId="0" fontId="184" fillId="0" borderId="0" xfId="0" applyFont="1" applyAlignment="1">
      <alignment vertical="top" wrapText="1"/>
    </xf>
    <xf numFmtId="0" fontId="184" fillId="0" borderId="0" xfId="0" applyFont="1" applyAlignment="1">
      <alignment vertical="top"/>
    </xf>
    <xf numFmtId="0" fontId="186" fillId="0" borderId="80" xfId="0" applyFont="1" applyBorder="1" applyAlignment="1">
      <alignment horizontal="center" vertical="center" wrapText="1"/>
    </xf>
    <xf numFmtId="0" fontId="184" fillId="0" borderId="0" xfId="0" applyFont="1" applyAlignment="1">
      <alignment horizontal="left" vertical="distributed" wrapText="1"/>
    </xf>
    <xf numFmtId="0" fontId="184" fillId="0" borderId="0" xfId="0" applyFont="1" applyAlignment="1">
      <alignment vertical="distributed" wrapText="1"/>
    </xf>
    <xf numFmtId="0" fontId="20" fillId="0" borderId="0" xfId="0" applyFont="1" applyAlignment="1">
      <alignment horizontal="left" vertical="center" wrapText="1"/>
    </xf>
    <xf numFmtId="0" fontId="10" fillId="0" borderId="77" xfId="0" applyFont="1" applyFill="1" applyBorder="1" applyAlignment="1">
      <alignment vertical="center" wrapText="1"/>
    </xf>
    <xf numFmtId="0" fontId="10" fillId="7" borderId="77" xfId="0" applyFont="1" applyFill="1" applyBorder="1" applyAlignment="1">
      <alignment vertical="center" wrapText="1"/>
    </xf>
    <xf numFmtId="0" fontId="10" fillId="7" borderId="59" xfId="0" applyFont="1" applyFill="1" applyBorder="1" applyAlignment="1">
      <alignment vertical="center" wrapText="1"/>
    </xf>
    <xf numFmtId="0" fontId="10" fillId="7" borderId="9" xfId="0" applyFont="1" applyFill="1" applyBorder="1" applyAlignment="1">
      <alignment vertical="center" wrapText="1"/>
    </xf>
    <xf numFmtId="0" fontId="10" fillId="12" borderId="77" xfId="0" applyFont="1" applyFill="1" applyBorder="1" applyAlignment="1">
      <alignment vertical="center" wrapText="1"/>
    </xf>
    <xf numFmtId="38" fontId="10" fillId="0" borderId="59" xfId="1" applyFont="1" applyFill="1" applyBorder="1" applyAlignment="1">
      <alignment vertical="center" wrapText="1"/>
    </xf>
    <xf numFmtId="38" fontId="10" fillId="7" borderId="77" xfId="1" applyFont="1" applyFill="1" applyBorder="1">
      <alignment vertical="center"/>
    </xf>
    <xf numFmtId="38" fontId="10" fillId="0" borderId="9" xfId="1" applyFont="1" applyFill="1" applyBorder="1" applyAlignment="1">
      <alignment vertical="center" wrapText="1"/>
    </xf>
    <xf numFmtId="38" fontId="10" fillId="0" borderId="77" xfId="1" applyFont="1" applyFill="1" applyBorder="1" applyAlignment="1">
      <alignment vertical="center" wrapText="1"/>
    </xf>
    <xf numFmtId="38" fontId="10" fillId="7" borderId="77" xfId="1" applyFont="1" applyFill="1" applyBorder="1" applyAlignment="1">
      <alignment vertical="center" wrapText="1"/>
    </xf>
    <xf numFmtId="38" fontId="10" fillId="0" borderId="77" xfId="1" applyFont="1" applyFill="1" applyBorder="1">
      <alignment vertical="center"/>
    </xf>
    <xf numFmtId="38" fontId="10" fillId="7" borderId="9" xfId="1" applyFont="1" applyFill="1" applyBorder="1" applyAlignment="1">
      <alignment vertical="center" wrapText="1"/>
    </xf>
    <xf numFmtId="38" fontId="10" fillId="0" borderId="60" xfId="1" applyFont="1" applyFill="1" applyBorder="1" applyAlignment="1">
      <alignment vertical="center" wrapText="1"/>
    </xf>
    <xf numFmtId="38" fontId="10" fillId="0" borderId="3" xfId="1" applyFont="1" applyFill="1" applyBorder="1" applyAlignment="1">
      <alignment vertical="center" wrapText="1"/>
    </xf>
    <xf numFmtId="38" fontId="10" fillId="0" borderId="8" xfId="1" applyFont="1" applyFill="1" applyBorder="1" applyAlignment="1">
      <alignment vertical="center" wrapText="1"/>
    </xf>
    <xf numFmtId="38" fontId="10" fillId="0" borderId="77" xfId="1" applyFont="1" applyFill="1" applyBorder="1" applyAlignment="1">
      <alignment horizontal="left" vertical="center" wrapText="1"/>
    </xf>
    <xf numFmtId="38" fontId="10" fillId="3" borderId="59" xfId="1" applyFont="1" applyFill="1" applyBorder="1" applyAlignment="1">
      <alignment horizontal="left" vertical="center" wrapText="1"/>
    </xf>
    <xf numFmtId="38" fontId="10" fillId="3" borderId="59" xfId="1" applyFont="1" applyFill="1" applyBorder="1" applyAlignment="1">
      <alignment horizontal="left" vertical="center"/>
    </xf>
    <xf numFmtId="38" fontId="10" fillId="0" borderId="9" xfId="1" applyFont="1" applyBorder="1" applyAlignment="1">
      <alignment horizontal="left" vertical="center" wrapText="1"/>
    </xf>
    <xf numFmtId="38" fontId="10" fillId="3" borderId="9" xfId="1" applyFont="1" applyFill="1" applyBorder="1" applyAlignment="1">
      <alignment horizontal="left" vertical="center" wrapText="1"/>
    </xf>
    <xf numFmtId="38" fontId="10" fillId="0" borderId="77" xfId="1" applyFont="1" applyBorder="1" applyAlignment="1">
      <alignment horizontal="left" vertical="center" wrapText="1"/>
    </xf>
    <xf numFmtId="38" fontId="10" fillId="0" borderId="77" xfId="1" applyFont="1" applyBorder="1" applyAlignment="1">
      <alignment horizontal="left" vertical="center"/>
    </xf>
    <xf numFmtId="38" fontId="10" fillId="6" borderId="9" xfId="1" applyFont="1" applyFill="1" applyBorder="1" applyAlignment="1">
      <alignment horizontal="left" vertical="center" wrapText="1"/>
    </xf>
    <xf numFmtId="38" fontId="10" fillId="3" borderId="77" xfId="1" applyFont="1" applyFill="1" applyBorder="1" applyAlignment="1">
      <alignment horizontal="left" vertical="center" wrapText="1"/>
    </xf>
    <xf numFmtId="38" fontId="10" fillId="3" borderId="9" xfId="1" applyFont="1" applyFill="1" applyBorder="1" applyAlignment="1">
      <alignment horizontal="left" vertical="center"/>
    </xf>
    <xf numFmtId="38" fontId="10" fillId="6" borderId="77" xfId="1" applyFont="1" applyFill="1" applyBorder="1" applyAlignment="1">
      <alignment horizontal="left" vertical="center" wrapText="1"/>
    </xf>
    <xf numFmtId="38" fontId="10" fillId="0" borderId="36" xfId="1" applyFont="1" applyBorder="1" applyAlignment="1">
      <alignment horizontal="left" vertical="center" wrapText="1"/>
    </xf>
    <xf numFmtId="38" fontId="10" fillId="6" borderId="9" xfId="1" applyFont="1" applyFill="1" applyBorder="1" applyAlignment="1">
      <alignment vertical="center" wrapText="1"/>
    </xf>
    <xf numFmtId="38" fontId="10" fillId="6" borderId="77" xfId="1" applyFont="1" applyFill="1" applyBorder="1" applyAlignment="1">
      <alignment vertical="center" wrapText="1"/>
    </xf>
    <xf numFmtId="38" fontId="10" fillId="3" borderId="3" xfId="1" applyFont="1" applyFill="1" applyBorder="1" applyAlignment="1">
      <alignment vertical="center" wrapText="1"/>
    </xf>
    <xf numFmtId="38" fontId="10" fillId="0" borderId="36" xfId="1" applyFont="1" applyFill="1" applyBorder="1" applyAlignment="1">
      <alignment vertical="center" wrapText="1"/>
    </xf>
    <xf numFmtId="38" fontId="10" fillId="3" borderId="0" xfId="1" applyFont="1" applyFill="1" applyBorder="1" applyAlignment="1">
      <alignment horizontal="left" vertical="center" wrapText="1"/>
    </xf>
    <xf numFmtId="38" fontId="10" fillId="0" borderId="60" xfId="1" applyFont="1" applyFill="1" applyBorder="1" applyAlignment="1">
      <alignment horizontal="left" vertical="center" wrapText="1"/>
    </xf>
    <xf numFmtId="38" fontId="10" fillId="3" borderId="36" xfId="1" applyFont="1" applyFill="1" applyBorder="1" applyAlignment="1">
      <alignment horizontal="left" vertical="center" wrapText="1"/>
    </xf>
    <xf numFmtId="38" fontId="10" fillId="3" borderId="77" xfId="1" applyFont="1" applyFill="1" applyBorder="1" applyAlignment="1">
      <alignment vertical="center" wrapText="1"/>
    </xf>
    <xf numFmtId="38" fontId="171" fillId="0" borderId="6" xfId="1" applyFont="1" applyFill="1" applyBorder="1" applyAlignment="1">
      <alignment vertical="center" wrapText="1"/>
    </xf>
    <xf numFmtId="38" fontId="178" fillId="3" borderId="3" xfId="1" applyFont="1" applyFill="1" applyBorder="1" applyAlignment="1">
      <alignment vertical="center" wrapText="1"/>
    </xf>
    <xf numFmtId="38" fontId="178" fillId="0" borderId="3" xfId="1" applyFont="1" applyFill="1" applyBorder="1" applyAlignment="1">
      <alignment vertical="center" wrapText="1"/>
    </xf>
    <xf numFmtId="38" fontId="178" fillId="3" borderId="3" xfId="1" applyFont="1" applyFill="1" applyBorder="1">
      <alignment vertical="center"/>
    </xf>
    <xf numFmtId="38" fontId="178" fillId="0" borderId="60" xfId="1" applyFont="1" applyFill="1" applyBorder="1" applyAlignment="1">
      <alignment vertical="center" wrapText="1"/>
    </xf>
    <xf numFmtId="38" fontId="178" fillId="0" borderId="8" xfId="1" applyFont="1" applyFill="1" applyBorder="1" applyAlignment="1">
      <alignment vertical="center" wrapText="1"/>
    </xf>
    <xf numFmtId="38" fontId="171" fillId="0" borderId="60" xfId="1" applyFont="1" applyFill="1" applyBorder="1" applyAlignment="1">
      <alignment vertical="center" wrapText="1"/>
    </xf>
    <xf numFmtId="38" fontId="171" fillId="3" borderId="3" xfId="1" applyFont="1" applyFill="1" applyBorder="1" applyAlignment="1">
      <alignment vertical="center" wrapText="1"/>
    </xf>
    <xf numFmtId="38" fontId="171" fillId="0" borderId="3" xfId="1" applyFont="1" applyFill="1" applyBorder="1" applyAlignment="1">
      <alignment vertical="center" wrapText="1"/>
    </xf>
    <xf numFmtId="38" fontId="171" fillId="3" borderId="3" xfId="1" applyFont="1" applyFill="1" applyBorder="1">
      <alignment vertical="center"/>
    </xf>
    <xf numFmtId="38" fontId="171" fillId="0" borderId="8" xfId="1" applyFont="1" applyFill="1" applyBorder="1" applyAlignment="1">
      <alignment vertical="center" wrapText="1"/>
    </xf>
    <xf numFmtId="38" fontId="171" fillId="6" borderId="9" xfId="1" applyFont="1" applyFill="1" applyBorder="1" applyAlignment="1">
      <alignment vertical="center" wrapText="1"/>
    </xf>
    <xf numFmtId="38" fontId="171" fillId="6" borderId="77" xfId="1" applyFont="1" applyFill="1" applyBorder="1" applyAlignment="1">
      <alignment vertical="center" wrapText="1"/>
    </xf>
    <xf numFmtId="38" fontId="178" fillId="3" borderId="4" xfId="1" applyFont="1" applyFill="1" applyBorder="1" applyAlignment="1">
      <alignment vertical="center" wrapText="1"/>
    </xf>
    <xf numFmtId="38" fontId="178" fillId="3" borderId="3" xfId="1" applyFont="1" applyFill="1" applyBorder="1" applyAlignment="1">
      <alignment horizontal="left" vertical="center" wrapText="1"/>
    </xf>
    <xf numFmtId="38" fontId="178" fillId="0" borderId="3" xfId="1" applyFont="1" applyFill="1" applyBorder="1" applyAlignment="1">
      <alignment horizontal="left" vertical="center" wrapText="1"/>
    </xf>
    <xf numFmtId="38" fontId="178" fillId="3" borderId="9" xfId="1" applyFont="1" applyFill="1" applyBorder="1" applyAlignment="1">
      <alignment vertical="center" wrapText="1"/>
    </xf>
    <xf numFmtId="38" fontId="178" fillId="3" borderId="60" xfId="1" applyFont="1" applyFill="1" applyBorder="1" applyAlignment="1">
      <alignment vertical="center" wrapText="1"/>
    </xf>
    <xf numFmtId="38" fontId="178" fillId="5" borderId="8" xfId="1" applyFont="1" applyFill="1" applyBorder="1" applyAlignment="1">
      <alignment vertical="center" wrapText="1"/>
    </xf>
    <xf numFmtId="38" fontId="178" fillId="5" borderId="3" xfId="1" applyFont="1" applyFill="1" applyBorder="1" applyAlignment="1">
      <alignment horizontal="left" vertical="center" wrapText="1"/>
    </xf>
    <xf numFmtId="38" fontId="178" fillId="5" borderId="3" xfId="1" applyFont="1" applyFill="1" applyBorder="1" applyAlignment="1">
      <alignment vertical="center" wrapText="1"/>
    </xf>
    <xf numFmtId="38" fontId="10" fillId="5" borderId="3" xfId="1" applyFont="1" applyFill="1" applyBorder="1" applyAlignment="1">
      <alignment horizontal="left" vertical="center" wrapText="1"/>
    </xf>
    <xf numFmtId="38" fontId="178" fillId="0" borderId="9" xfId="1" applyFont="1" applyFill="1" applyBorder="1" applyAlignment="1">
      <alignment vertical="center" wrapText="1"/>
    </xf>
    <xf numFmtId="38" fontId="178" fillId="0" borderId="77" xfId="1" applyFont="1" applyFill="1" applyBorder="1" applyAlignment="1">
      <alignment vertical="center" wrapText="1"/>
    </xf>
    <xf numFmtId="38" fontId="10" fillId="3" borderId="59" xfId="1" applyFont="1" applyFill="1" applyBorder="1" applyAlignment="1">
      <alignment vertical="center" wrapText="1"/>
    </xf>
    <xf numFmtId="38" fontId="178" fillId="3" borderId="77" xfId="1" applyFont="1" applyFill="1" applyBorder="1" applyAlignment="1">
      <alignment vertical="center" wrapText="1"/>
    </xf>
    <xf numFmtId="38" fontId="178" fillId="6" borderId="9" xfId="1" applyFont="1" applyFill="1" applyBorder="1" applyAlignment="1">
      <alignment vertical="center" wrapText="1"/>
    </xf>
    <xf numFmtId="38" fontId="178" fillId="6" borderId="77" xfId="1" applyFont="1" applyFill="1" applyBorder="1" applyAlignment="1">
      <alignment vertical="center" wrapText="1"/>
    </xf>
    <xf numFmtId="38" fontId="178" fillId="0" borderId="77" xfId="1" applyFont="1" applyFill="1" applyBorder="1">
      <alignment vertical="center"/>
    </xf>
    <xf numFmtId="38" fontId="178" fillId="3" borderId="77" xfId="1" applyFont="1" applyFill="1" applyBorder="1">
      <alignment vertical="center"/>
    </xf>
    <xf numFmtId="38" fontId="10" fillId="0" borderId="8" xfId="1" applyFont="1" applyFill="1" applyBorder="1">
      <alignment vertical="center"/>
    </xf>
    <xf numFmtId="38" fontId="178" fillId="0" borderId="60" xfId="1" applyFont="1" applyFill="1" applyBorder="1">
      <alignment vertical="center"/>
    </xf>
    <xf numFmtId="38" fontId="10" fillId="3" borderId="77" xfId="1" applyFont="1" applyFill="1" applyBorder="1">
      <alignment vertical="center"/>
    </xf>
    <xf numFmtId="38" fontId="178" fillId="3" borderId="59" xfId="1" applyFont="1" applyFill="1" applyBorder="1" applyAlignment="1">
      <alignment vertical="center" wrapText="1"/>
    </xf>
  </cellXfs>
  <cellStyles count="8444">
    <cellStyle name="_x000c_ーセン_x000c_" xfId="1009" xr:uid="{00000000-0005-0000-0000-000000000000}"/>
    <cellStyle name="$ in thou." xfId="32" xr:uid="{00000000-0005-0000-0000-000001000000}"/>
    <cellStyle name="$ in thou.-no $" xfId="33" xr:uid="{00000000-0005-0000-0000-000002000000}"/>
    <cellStyle name="_x0011_&amp;_x000b_" xfId="1010" xr:uid="{00000000-0005-0000-0000-000003000000}"/>
    <cellStyle name="_Comma" xfId="1011" xr:uid="{00000000-0005-0000-0000-000004000000}"/>
    <cellStyle name="_Comma_(conceted 1)交付状況報告書" xfId="1012" xr:uid="{00000000-0005-0000-0000-000005000000}"/>
    <cellStyle name="_Comma_17312（日立ｷｬﾋﾟﾀﾙ・住宅ﾛｰﾝ）" xfId="1013" xr:uid="{00000000-0005-0000-0000-000006000000}"/>
    <cellStyle name="_Comma_17373(MCL)" xfId="1014" xr:uid="{00000000-0005-0000-0000-000007000000}"/>
    <cellStyle name="_Comma_17373(MCL)_Book1" xfId="1015" xr:uid="{00000000-0005-0000-0000-000008000000}"/>
    <cellStyle name="_Comma_17818（ACOM）" xfId="1016" xr:uid="{00000000-0005-0000-0000-000009000000}"/>
    <cellStyle name="_Comma_17818（ACOM） " xfId="1017" xr:uid="{00000000-0005-0000-0000-00000A000000}"/>
    <cellStyle name="_Comma_17818（ACOM） _Book1" xfId="1018" xr:uid="{00000000-0005-0000-0000-00000B000000}"/>
    <cellStyle name="_Comma_17818（ACOM）_Book1" xfId="1019" xr:uid="{00000000-0005-0000-0000-00000C000000}"/>
    <cellStyle name="_Comma_17843(ｼﾞｬｯｸｽBTM1号)" xfId="1020" xr:uid="{00000000-0005-0000-0000-00000D000000}"/>
    <cellStyle name="_Comma_17843(ｼﾞｬｯｸｽBTM1号)_16100（東芝F）" xfId="1021" xr:uid="{00000000-0005-0000-0000-00000E000000}"/>
    <cellStyle name="_Comma_17843(ｼﾞｬｯｸｽBTM1号)_17818（ACOM）" xfId="1022" xr:uid="{00000000-0005-0000-0000-00000F000000}"/>
    <cellStyle name="_Comma_17843(ｼﾞｬｯｸｽBTM1号)_17818（ACOM）_Book1" xfId="1023" xr:uid="{00000000-0005-0000-0000-000010000000}"/>
    <cellStyle name="_Comma_17843(ｼﾞｬｯｸｽBTM1号)_Book1" xfId="1024" xr:uid="{00000000-0005-0000-0000-000011000000}"/>
    <cellStyle name="_Comma_17843(ｼﾞｬｯｸｽBTM1号)_計算書見本 " xfId="1025" xr:uid="{00000000-0005-0000-0000-000012000000}"/>
    <cellStyle name="_Comma_18113（日立キャピタル）2" xfId="1026" xr:uid="{00000000-0005-0000-0000-000013000000}"/>
    <cellStyle name="_Comma_18113（日立キャピタル）2_Book1" xfId="1027" xr:uid="{00000000-0005-0000-0000-000014000000}"/>
    <cellStyle name="_Comma_18136（北海道ﾘｰｽ）" xfId="1028" xr:uid="{00000000-0005-0000-0000-000015000000}"/>
    <cellStyle name="_Comma_18183(日立ｷｬﾋﾟﾀﾙ)" xfId="1029" xr:uid="{00000000-0005-0000-0000-000016000000}"/>
    <cellStyle name="_Comma_18338（東芝住宅ローンサービス）" xfId="1030" xr:uid="{00000000-0005-0000-0000-000017000000}"/>
    <cellStyle name="_Comma_18392（NOVA）" xfId="1031" xr:uid="{00000000-0005-0000-0000-000018000000}"/>
    <cellStyle name="_Comma_18411（中小公庫）作成中" xfId="1032" xr:uid="{00000000-0005-0000-0000-000019000000}"/>
    <cellStyle name="_Comma_18411（中小公庫）作成中_Book1" xfId="1033" xr:uid="{00000000-0005-0000-0000-00001A000000}"/>
    <cellStyle name="_Comma_18431(CF)" xfId="1034" xr:uid="{00000000-0005-0000-0000-00001B000000}"/>
    <cellStyle name="_Comma_18431(CF)_Book1" xfId="1035" xr:uid="{00000000-0005-0000-0000-00001C000000}"/>
    <cellStyle name="_Comma_18448(ﾀﾞｲﾔﾊﾟｽｽﾙｰ)" xfId="1036" xr:uid="{00000000-0005-0000-0000-00001D000000}"/>
    <cellStyle name="_Comma_Book2" xfId="1037" xr:uid="{00000000-0005-0000-0000-00001E000000}"/>
    <cellStyle name="_Comma_Moodys v1-2" xfId="1038" xr:uid="{00000000-0005-0000-0000-00001F000000}"/>
    <cellStyle name="_Comma_Moodys v1-2_(conceted 1)交付状況報告書" xfId="1039" xr:uid="{00000000-0005-0000-0000-000020000000}"/>
    <cellStyle name="_Comma_Moodys v1-2_17312（日立ｷｬﾋﾟﾀﾙ・住宅ﾛｰﾝ）" xfId="1040" xr:uid="{00000000-0005-0000-0000-000021000000}"/>
    <cellStyle name="_Comma_Moodys v1-2_17362償還シート（0412改定）" xfId="1041" xr:uid="{00000000-0005-0000-0000-000022000000}"/>
    <cellStyle name="_Comma_Moodys v1-2_17818（ACOM）" xfId="1042" xr:uid="{00000000-0005-0000-0000-000023000000}"/>
    <cellStyle name="_Comma_Moodys v1-2_17818（ACOM） " xfId="1043" xr:uid="{00000000-0005-0000-0000-000024000000}"/>
    <cellStyle name="_Comma_Moodys v1-2_17818（ACOM） _16100（東芝F）" xfId="1044" xr:uid="{00000000-0005-0000-0000-000025000000}"/>
    <cellStyle name="_Comma_Moodys v1-2_17818（ACOM） _18338（東芝住宅ローンサービス）" xfId="1045" xr:uid="{00000000-0005-0000-0000-000026000000}"/>
    <cellStyle name="_Comma_Moodys v1-2_17818（ACOM） _Book1" xfId="1046" xr:uid="{00000000-0005-0000-0000-000027000000}"/>
    <cellStyle name="_Comma_Moodys v1-2_17818（ACOM） _Book2" xfId="1047" xr:uid="{00000000-0005-0000-0000-000028000000}"/>
    <cellStyle name="_Comma_Moodys v1-2_17818（ACOM） _計算書見本 " xfId="1048" xr:uid="{00000000-0005-0000-0000-000029000000}"/>
    <cellStyle name="_Comma_Moodys v1-2_17818（ACOM）_16100（東芝F）" xfId="1049" xr:uid="{00000000-0005-0000-0000-00002A000000}"/>
    <cellStyle name="_Comma_Moodys v1-2_17818（ACOM）_18338（東芝住宅ローンサービス）" xfId="1050" xr:uid="{00000000-0005-0000-0000-00002B000000}"/>
    <cellStyle name="_Comma_Moodys v1-2_17818（ACOM）_Book1" xfId="1051" xr:uid="{00000000-0005-0000-0000-00002C000000}"/>
    <cellStyle name="_Comma_Moodys v1-2_17818（ACOM）_Book2" xfId="1052" xr:uid="{00000000-0005-0000-0000-00002D000000}"/>
    <cellStyle name="_Comma_Moodys v1-2_17818（ACOM）_計算書見本 " xfId="1053" xr:uid="{00000000-0005-0000-0000-00002E000000}"/>
    <cellStyle name="_Comma_Moodys v1-2_18113（日立キャピタル）2" xfId="1054" xr:uid="{00000000-0005-0000-0000-00002F000000}"/>
    <cellStyle name="_Comma_Moodys v1-2_18113（日立キャピタル）2_16100（東芝F）" xfId="1055" xr:uid="{00000000-0005-0000-0000-000030000000}"/>
    <cellStyle name="_Comma_Moodys v1-2_18113（日立キャピタル）2_18338（東芝住宅ローンサービス）" xfId="1056" xr:uid="{00000000-0005-0000-0000-000031000000}"/>
    <cellStyle name="_Comma_Moodys v1-2_18113（日立キャピタル）2_Book1" xfId="1057" xr:uid="{00000000-0005-0000-0000-000032000000}"/>
    <cellStyle name="_Comma_Moodys v1-2_18113（日立キャピタル）2_Book2" xfId="1058" xr:uid="{00000000-0005-0000-0000-000033000000}"/>
    <cellStyle name="_Comma_Moodys v1-2_18113（日立キャピタル）2_計算書見本 " xfId="1059" xr:uid="{00000000-0005-0000-0000-000034000000}"/>
    <cellStyle name="_Comma_Moodys v1-2_18136（北海道ﾘｰｽ）" xfId="1060" xr:uid="{00000000-0005-0000-0000-000035000000}"/>
    <cellStyle name="_Comma_Moodys v1-2_18183(日立ｷｬﾋﾟﾀﾙ)" xfId="1061" xr:uid="{00000000-0005-0000-0000-000036000000}"/>
    <cellStyle name="_Comma_Moodys v1-2_18338（東芝住宅ローンサービス）" xfId="1062" xr:uid="{00000000-0005-0000-0000-000037000000}"/>
    <cellStyle name="_Comma_Moodys v1-2_18392（NOVA）" xfId="1063" xr:uid="{00000000-0005-0000-0000-000038000000}"/>
    <cellStyle name="_Comma_Moodys v1-2_18411（中小公庫）作成中" xfId="1064" xr:uid="{00000000-0005-0000-0000-000039000000}"/>
    <cellStyle name="_Comma_Moodys v1-2_18411（中小公庫）作成中_16100（東芝F）" xfId="1065" xr:uid="{00000000-0005-0000-0000-00003A000000}"/>
    <cellStyle name="_Comma_Moodys v1-2_18411（中小公庫）作成中_18338（東芝住宅ローンサービス）" xfId="1066" xr:uid="{00000000-0005-0000-0000-00003B000000}"/>
    <cellStyle name="_Comma_Moodys v1-2_18411（中小公庫）作成中_Book1" xfId="1067" xr:uid="{00000000-0005-0000-0000-00003C000000}"/>
    <cellStyle name="_Comma_Moodys v1-2_18411（中小公庫）作成中_Book2" xfId="1068" xr:uid="{00000000-0005-0000-0000-00003D000000}"/>
    <cellStyle name="_Comma_Moodys v1-2_18411（中小公庫）作成中_計算書見本 " xfId="1069" xr:uid="{00000000-0005-0000-0000-00003E000000}"/>
    <cellStyle name="_Comma_Moodys v1-2_18431(CF)" xfId="1070" xr:uid="{00000000-0005-0000-0000-00003F000000}"/>
    <cellStyle name="_Comma_Moodys v1-2_18431(CF)_16100（東芝F）" xfId="1071" xr:uid="{00000000-0005-0000-0000-000040000000}"/>
    <cellStyle name="_Comma_Moodys v1-2_18431(CF)_18338（東芝住宅ローンサービス）" xfId="1072" xr:uid="{00000000-0005-0000-0000-000041000000}"/>
    <cellStyle name="_Comma_Moodys v1-2_18431(CF)_Book1" xfId="1073" xr:uid="{00000000-0005-0000-0000-000042000000}"/>
    <cellStyle name="_Comma_Moodys v1-2_18431(CF)_Book2" xfId="1074" xr:uid="{00000000-0005-0000-0000-000043000000}"/>
    <cellStyle name="_Comma_Moodys v1-2_18431(CF)_計算書見本 " xfId="1075" xr:uid="{00000000-0005-0000-0000-000044000000}"/>
    <cellStyle name="_Comma_Moodys v1-2_18448(ﾀﾞｲﾔﾊﾟｽｽﾙｰ)" xfId="1076" xr:uid="{00000000-0005-0000-0000-000045000000}"/>
    <cellStyle name="_Comma_Moodys v1-2_Book2" xfId="1077" xr:uid="{00000000-0005-0000-0000-000046000000}"/>
    <cellStyle name="_Comma_Moodys v1-2_交付状況報告書（横浜銀行#1）" xfId="1078" xr:uid="{00000000-0005-0000-0000-000047000000}"/>
    <cellStyle name="_Comma_Moodys v1-2_交付状況報告書（横浜銀行#3）" xfId="1079" xr:uid="{00000000-0005-0000-0000-000048000000}"/>
    <cellStyle name="_Comma_Moodys v1-2_交付状況報告書（日立キャピタル共通）" xfId="1080" xr:uid="{00000000-0005-0000-0000-000049000000}"/>
    <cellStyle name="_Comma_Moodys v1-2_信託財産状況報告書" xfId="1081" xr:uid="{00000000-0005-0000-0000-00004A000000}"/>
    <cellStyle name="_Comma_Moodys v1-2_約定確認書（MTB)" xfId="1082" xr:uid="{00000000-0005-0000-0000-00004B000000}"/>
    <cellStyle name="_Comma_Moodys v1-2_約定確認書（MTB)_18338（東芝住宅ローンサービス）" xfId="1083" xr:uid="{00000000-0005-0000-0000-00004C000000}"/>
    <cellStyle name="_Comma_Moodys v1-2_約定確認書（MTB)_Book1" xfId="1084" xr:uid="{00000000-0005-0000-0000-00004D000000}"/>
    <cellStyle name="_Comma_Moodys v1-2_約定確認書（MTB)_Book2" xfId="1085" xr:uid="{00000000-0005-0000-0000-00004E000000}"/>
    <cellStyle name="_Comma_交付状況報告書（横浜銀行#1）" xfId="1086" xr:uid="{00000000-0005-0000-0000-00004F000000}"/>
    <cellStyle name="_Comma_交付状況報告書（横浜銀行#3）" xfId="1087" xr:uid="{00000000-0005-0000-0000-000050000000}"/>
    <cellStyle name="_Comma_交付状況報告書（日立キャピタル共通）" xfId="1088" xr:uid="{00000000-0005-0000-0000-000051000000}"/>
    <cellStyle name="_Comma_信託財産状況報告書" xfId="1089" xr:uid="{00000000-0005-0000-0000-000052000000}"/>
    <cellStyle name="_Comma_約定確認書（MTB)" xfId="1090" xr:uid="{00000000-0005-0000-0000-000053000000}"/>
    <cellStyle name="_Comma_約定確認書（MTB)_18338（東芝住宅ローンサービス）" xfId="1091" xr:uid="{00000000-0005-0000-0000-000054000000}"/>
    <cellStyle name="_Comma_約定確認書（MTB)_Book1" xfId="1092" xr:uid="{00000000-0005-0000-0000-000055000000}"/>
    <cellStyle name="_Comma_約定確認書（MTB)_Book2" xfId="1093" xr:uid="{00000000-0005-0000-0000-000056000000}"/>
    <cellStyle name="_Currency" xfId="1094" xr:uid="{00000000-0005-0000-0000-000057000000}"/>
    <cellStyle name="_Currency_(conceted 1)交付状況報告書" xfId="1095" xr:uid="{00000000-0005-0000-0000-000058000000}"/>
    <cellStyle name="_Currency_17312（日立ｷｬﾋﾟﾀﾙ・住宅ﾛｰﾝ）" xfId="1096" xr:uid="{00000000-0005-0000-0000-000059000000}"/>
    <cellStyle name="_Currency_17520(オークス)" xfId="1097" xr:uid="{00000000-0005-0000-0000-00005A000000}"/>
    <cellStyle name="_Currency_17520(オークス)_Book1" xfId="1098" xr:uid="{00000000-0005-0000-0000-00005B000000}"/>
    <cellStyle name="_Currency_17818（ACOM）" xfId="1099" xr:uid="{00000000-0005-0000-0000-00005C000000}"/>
    <cellStyle name="_Currency_17818（ACOM） " xfId="1100" xr:uid="{00000000-0005-0000-0000-00005D000000}"/>
    <cellStyle name="_Currency_17818（ACOM） _Book1" xfId="1101" xr:uid="{00000000-0005-0000-0000-00005E000000}"/>
    <cellStyle name="_Currency_17818（ACOM）_Book1" xfId="1102" xr:uid="{00000000-0005-0000-0000-00005F000000}"/>
    <cellStyle name="_Currency_17843(ｼﾞｬｯｸｽBTM1号)" xfId="1103" xr:uid="{00000000-0005-0000-0000-000060000000}"/>
    <cellStyle name="_Currency_17843(ｼﾞｬｯｸｽBTM1号)_Book1" xfId="1104" xr:uid="{00000000-0005-0000-0000-000061000000}"/>
    <cellStyle name="_Currency_18113（日立キャピタル）2" xfId="1105" xr:uid="{00000000-0005-0000-0000-000062000000}"/>
    <cellStyle name="_Currency_18113（日立キャピタル）2_Book1" xfId="1106" xr:uid="{00000000-0005-0000-0000-000063000000}"/>
    <cellStyle name="_Currency_18136（北海道ﾘｰｽ）" xfId="1107" xr:uid="{00000000-0005-0000-0000-000064000000}"/>
    <cellStyle name="_Currency_18183(日立ｷｬﾋﾟﾀﾙ)" xfId="1108" xr:uid="{00000000-0005-0000-0000-000065000000}"/>
    <cellStyle name="_Currency_18338（東芝住宅ローンサービス）" xfId="1109" xr:uid="{00000000-0005-0000-0000-000066000000}"/>
    <cellStyle name="_Currency_18392（NOVA）" xfId="1110" xr:uid="{00000000-0005-0000-0000-000067000000}"/>
    <cellStyle name="_Currency_18411（中小公庫）作成中" xfId="1111" xr:uid="{00000000-0005-0000-0000-000068000000}"/>
    <cellStyle name="_Currency_18411（中小公庫）作成中_Book1" xfId="1112" xr:uid="{00000000-0005-0000-0000-000069000000}"/>
    <cellStyle name="_Currency_18431(CF)" xfId="1113" xr:uid="{00000000-0005-0000-0000-00006A000000}"/>
    <cellStyle name="_Currency_18431(CF)_Book1" xfId="1114" xr:uid="{00000000-0005-0000-0000-00006B000000}"/>
    <cellStyle name="_Currency_18448(ﾀﾞｲﾔﾊﾟｽｽﾙｰ)" xfId="1115" xr:uid="{00000000-0005-0000-0000-00006C000000}"/>
    <cellStyle name="_Currency_Book2" xfId="1116" xr:uid="{00000000-0005-0000-0000-00006D000000}"/>
    <cellStyle name="_Currency_Moodys v1-2" xfId="1117" xr:uid="{00000000-0005-0000-0000-00006E000000}"/>
    <cellStyle name="_Currency_Moodys v1-2_(conceted 1)交付状況報告書" xfId="1118" xr:uid="{00000000-0005-0000-0000-00006F000000}"/>
    <cellStyle name="_Currency_Moodys v1-2_17312（日立ｷｬﾋﾟﾀﾙ・住宅ﾛｰﾝ）" xfId="1119" xr:uid="{00000000-0005-0000-0000-000070000000}"/>
    <cellStyle name="_Currency_Moodys v1-2_17818（ACOM）" xfId="1120" xr:uid="{00000000-0005-0000-0000-000071000000}"/>
    <cellStyle name="_Currency_Moodys v1-2_17818（ACOM） " xfId="1121" xr:uid="{00000000-0005-0000-0000-000072000000}"/>
    <cellStyle name="_Currency_Moodys v1-2_17818（ACOM） _16100（東芝F）" xfId="1122" xr:uid="{00000000-0005-0000-0000-000073000000}"/>
    <cellStyle name="_Currency_Moodys v1-2_17818（ACOM） _18338（東芝住宅ローンサービス）" xfId="1123" xr:uid="{00000000-0005-0000-0000-000074000000}"/>
    <cellStyle name="_Currency_Moodys v1-2_17818（ACOM） _Book1" xfId="1124" xr:uid="{00000000-0005-0000-0000-000075000000}"/>
    <cellStyle name="_Currency_Moodys v1-2_17818（ACOM） _Book2" xfId="1125" xr:uid="{00000000-0005-0000-0000-000076000000}"/>
    <cellStyle name="_Currency_Moodys v1-2_17818（ACOM） _計算書見本 " xfId="1126" xr:uid="{00000000-0005-0000-0000-000077000000}"/>
    <cellStyle name="_Currency_Moodys v1-2_17818（ACOM）_16100（東芝F）" xfId="1127" xr:uid="{00000000-0005-0000-0000-000078000000}"/>
    <cellStyle name="_Currency_Moodys v1-2_17818（ACOM）_18338（東芝住宅ローンサービス）" xfId="1128" xr:uid="{00000000-0005-0000-0000-000079000000}"/>
    <cellStyle name="_Currency_Moodys v1-2_17818（ACOM）_Book1" xfId="1129" xr:uid="{00000000-0005-0000-0000-00007A000000}"/>
    <cellStyle name="_Currency_Moodys v1-2_17818（ACOM）_Book2" xfId="1130" xr:uid="{00000000-0005-0000-0000-00007B000000}"/>
    <cellStyle name="_Currency_Moodys v1-2_17818（ACOM）_計算書見本 " xfId="1131" xr:uid="{00000000-0005-0000-0000-00007C000000}"/>
    <cellStyle name="_Currency_Moodys v1-2_18113（日立キャピタル）2" xfId="1132" xr:uid="{00000000-0005-0000-0000-00007D000000}"/>
    <cellStyle name="_Currency_Moodys v1-2_18113（日立キャピタル）2_16100（東芝F）" xfId="1133" xr:uid="{00000000-0005-0000-0000-00007E000000}"/>
    <cellStyle name="_Currency_Moodys v1-2_18113（日立キャピタル）2_18338（東芝住宅ローンサービス）" xfId="1134" xr:uid="{00000000-0005-0000-0000-00007F000000}"/>
    <cellStyle name="_Currency_Moodys v1-2_18113（日立キャピタル）2_Book1" xfId="1135" xr:uid="{00000000-0005-0000-0000-000080000000}"/>
    <cellStyle name="_Currency_Moodys v1-2_18113（日立キャピタル）2_Book2" xfId="1136" xr:uid="{00000000-0005-0000-0000-000081000000}"/>
    <cellStyle name="_Currency_Moodys v1-2_18113（日立キャピタル）2_計算書見本 " xfId="1137" xr:uid="{00000000-0005-0000-0000-000082000000}"/>
    <cellStyle name="_Currency_Moodys v1-2_18136（北海道ﾘｰｽ）" xfId="1138" xr:uid="{00000000-0005-0000-0000-000083000000}"/>
    <cellStyle name="_Currency_Moodys v1-2_18183(日立ｷｬﾋﾟﾀﾙ)" xfId="1139" xr:uid="{00000000-0005-0000-0000-000084000000}"/>
    <cellStyle name="_Currency_Moodys v1-2_18338（東芝住宅ローンサービス）" xfId="1140" xr:uid="{00000000-0005-0000-0000-000085000000}"/>
    <cellStyle name="_Currency_Moodys v1-2_18392（NOVA）" xfId="1141" xr:uid="{00000000-0005-0000-0000-000086000000}"/>
    <cellStyle name="_Currency_Moodys v1-2_18411（中小公庫）作成中" xfId="1142" xr:uid="{00000000-0005-0000-0000-000087000000}"/>
    <cellStyle name="_Currency_Moodys v1-2_18411（中小公庫）作成中_16100（東芝F）" xfId="1143" xr:uid="{00000000-0005-0000-0000-000088000000}"/>
    <cellStyle name="_Currency_Moodys v1-2_18411（中小公庫）作成中_18338（東芝住宅ローンサービス）" xfId="1144" xr:uid="{00000000-0005-0000-0000-000089000000}"/>
    <cellStyle name="_Currency_Moodys v1-2_18411（中小公庫）作成中_Book1" xfId="1145" xr:uid="{00000000-0005-0000-0000-00008A000000}"/>
    <cellStyle name="_Currency_Moodys v1-2_18411（中小公庫）作成中_Book2" xfId="1146" xr:uid="{00000000-0005-0000-0000-00008B000000}"/>
    <cellStyle name="_Currency_Moodys v1-2_18411（中小公庫）作成中_計算書見本 " xfId="1147" xr:uid="{00000000-0005-0000-0000-00008C000000}"/>
    <cellStyle name="_Currency_Moodys v1-2_18431(CF)" xfId="1148" xr:uid="{00000000-0005-0000-0000-00008D000000}"/>
    <cellStyle name="_Currency_Moodys v1-2_18431(CF)_16100（東芝F）" xfId="1149" xr:uid="{00000000-0005-0000-0000-00008E000000}"/>
    <cellStyle name="_Currency_Moodys v1-2_18431(CF)_18338（東芝住宅ローンサービス）" xfId="1150" xr:uid="{00000000-0005-0000-0000-00008F000000}"/>
    <cellStyle name="_Currency_Moodys v1-2_18431(CF)_Book1" xfId="1151" xr:uid="{00000000-0005-0000-0000-000090000000}"/>
    <cellStyle name="_Currency_Moodys v1-2_18431(CF)_Book2" xfId="1152" xr:uid="{00000000-0005-0000-0000-000091000000}"/>
    <cellStyle name="_Currency_Moodys v1-2_18431(CF)_計算書見本 " xfId="1153" xr:uid="{00000000-0005-0000-0000-000092000000}"/>
    <cellStyle name="_Currency_Moodys v1-2_18448(ﾀﾞｲﾔﾊﾟｽｽﾙｰ)" xfId="1154" xr:uid="{00000000-0005-0000-0000-000093000000}"/>
    <cellStyle name="_Currency_Moodys v1-2_Book2" xfId="1155" xr:uid="{00000000-0005-0000-0000-000094000000}"/>
    <cellStyle name="_Currency_Moodys v1-2_交付状況報告書（横浜銀行#1）" xfId="1156" xr:uid="{00000000-0005-0000-0000-000095000000}"/>
    <cellStyle name="_Currency_Moodys v1-2_交付状況報告書（横浜銀行#3）" xfId="1157" xr:uid="{00000000-0005-0000-0000-000096000000}"/>
    <cellStyle name="_Currency_Moodys v1-2_交付状況報告書（日立キャピタル共通）" xfId="1158" xr:uid="{00000000-0005-0000-0000-000097000000}"/>
    <cellStyle name="_Currency_Moodys v1-2_信託財産状況報告書" xfId="1159" xr:uid="{00000000-0005-0000-0000-000098000000}"/>
    <cellStyle name="_Currency_Moodys v1-2_約定確認書（MTB)" xfId="1160" xr:uid="{00000000-0005-0000-0000-000099000000}"/>
    <cellStyle name="_Currency_Moodys v1-2_約定確認書（MTB)_16100（東芝F）" xfId="1161" xr:uid="{00000000-0005-0000-0000-00009A000000}"/>
    <cellStyle name="_Currency_Moodys v1-2_約定確認書（MTB)_18338（東芝住宅ローンサービス）" xfId="1162" xr:uid="{00000000-0005-0000-0000-00009B000000}"/>
    <cellStyle name="_Currency_Moodys v1-2_約定確認書（MTB)_Book1" xfId="1163" xr:uid="{00000000-0005-0000-0000-00009C000000}"/>
    <cellStyle name="_Currency_Moodys v1-2_約定確認書（MTB)_Book2" xfId="1164" xr:uid="{00000000-0005-0000-0000-00009D000000}"/>
    <cellStyle name="_Currency_Moodys v1-2_約定確認書（MTB)_計算書見本 " xfId="1165" xr:uid="{00000000-0005-0000-0000-00009E000000}"/>
    <cellStyle name="_Currency_交付状況報告書（横浜銀行#1）" xfId="1166" xr:uid="{00000000-0005-0000-0000-00009F000000}"/>
    <cellStyle name="_Currency_交付状況報告書（横浜銀行#3）" xfId="1167" xr:uid="{00000000-0005-0000-0000-0000A0000000}"/>
    <cellStyle name="_Currency_交付状況報告書（日立キャピタル共通）" xfId="1168" xr:uid="{00000000-0005-0000-0000-0000A1000000}"/>
    <cellStyle name="_Currency_信託財産状況報告書" xfId="1169" xr:uid="{00000000-0005-0000-0000-0000A2000000}"/>
    <cellStyle name="_CurrencySpace" xfId="1170" xr:uid="{00000000-0005-0000-0000-0000A3000000}"/>
    <cellStyle name="_Multiple" xfId="1171" xr:uid="{00000000-0005-0000-0000-0000A4000000}"/>
    <cellStyle name="_Multiple_Moodys v1-2" xfId="1172" xr:uid="{00000000-0005-0000-0000-0000A5000000}"/>
    <cellStyle name="_Multiple_Moodys v1-2_(conceted 1)交付状況報告書" xfId="1173" xr:uid="{00000000-0005-0000-0000-0000A6000000}"/>
    <cellStyle name="_Multiple_Moodys v1-2_17312（日立ｷｬﾋﾟﾀﾙ・住宅ﾛｰﾝ）" xfId="1174" xr:uid="{00000000-0005-0000-0000-0000A7000000}"/>
    <cellStyle name="_Multiple_Moodys v1-2_17818（ACOM）" xfId="1175" xr:uid="{00000000-0005-0000-0000-0000A8000000}"/>
    <cellStyle name="_Multiple_Moodys v1-2_17818（ACOM） " xfId="1176" xr:uid="{00000000-0005-0000-0000-0000A9000000}"/>
    <cellStyle name="_Multiple_Moodys v1-2_17818（ACOM） _16100（東芝F）" xfId="1177" xr:uid="{00000000-0005-0000-0000-0000AA000000}"/>
    <cellStyle name="_Multiple_Moodys v1-2_17818（ACOM） _18338（東芝住宅ローンサービス）" xfId="1178" xr:uid="{00000000-0005-0000-0000-0000AB000000}"/>
    <cellStyle name="_Multiple_Moodys v1-2_17818（ACOM） _Book1" xfId="1179" xr:uid="{00000000-0005-0000-0000-0000AC000000}"/>
    <cellStyle name="_Multiple_Moodys v1-2_17818（ACOM） _Book2" xfId="1180" xr:uid="{00000000-0005-0000-0000-0000AD000000}"/>
    <cellStyle name="_Multiple_Moodys v1-2_17818（ACOM） _計算書見本 " xfId="1181" xr:uid="{00000000-0005-0000-0000-0000AE000000}"/>
    <cellStyle name="_Multiple_Moodys v1-2_17818（ACOM）_16100（東芝F）" xfId="1182" xr:uid="{00000000-0005-0000-0000-0000AF000000}"/>
    <cellStyle name="_Multiple_Moodys v1-2_17818（ACOM）_18338（東芝住宅ローンサービス）" xfId="1183" xr:uid="{00000000-0005-0000-0000-0000B0000000}"/>
    <cellStyle name="_Multiple_Moodys v1-2_17818（ACOM）_Book1" xfId="1184" xr:uid="{00000000-0005-0000-0000-0000B1000000}"/>
    <cellStyle name="_Multiple_Moodys v1-2_17818（ACOM）_Book2" xfId="1185" xr:uid="{00000000-0005-0000-0000-0000B2000000}"/>
    <cellStyle name="_Multiple_Moodys v1-2_17818（ACOM）_計算書見本 " xfId="1186" xr:uid="{00000000-0005-0000-0000-0000B3000000}"/>
    <cellStyle name="_Multiple_Moodys v1-2_18113（日立キャピタル）2" xfId="1187" xr:uid="{00000000-0005-0000-0000-0000B4000000}"/>
    <cellStyle name="_Multiple_Moodys v1-2_18113（日立キャピタル）2_16100（東芝F）" xfId="1188" xr:uid="{00000000-0005-0000-0000-0000B5000000}"/>
    <cellStyle name="_Multiple_Moodys v1-2_18113（日立キャピタル）2_18338（東芝住宅ローンサービス）" xfId="1189" xr:uid="{00000000-0005-0000-0000-0000B6000000}"/>
    <cellStyle name="_Multiple_Moodys v1-2_18113（日立キャピタル）2_Book1" xfId="1190" xr:uid="{00000000-0005-0000-0000-0000B7000000}"/>
    <cellStyle name="_Multiple_Moodys v1-2_18113（日立キャピタル）2_Book2" xfId="1191" xr:uid="{00000000-0005-0000-0000-0000B8000000}"/>
    <cellStyle name="_Multiple_Moodys v1-2_18113（日立キャピタル）2_計算書見本 " xfId="1192" xr:uid="{00000000-0005-0000-0000-0000B9000000}"/>
    <cellStyle name="_Multiple_Moodys v1-2_18136（北海道ﾘｰｽ）" xfId="1193" xr:uid="{00000000-0005-0000-0000-0000BA000000}"/>
    <cellStyle name="_Multiple_Moodys v1-2_18183(日立ｷｬﾋﾟﾀﾙ)" xfId="1194" xr:uid="{00000000-0005-0000-0000-0000BB000000}"/>
    <cellStyle name="_Multiple_Moodys v1-2_18338（東芝住宅ローンサービス）" xfId="1195" xr:uid="{00000000-0005-0000-0000-0000BC000000}"/>
    <cellStyle name="_Multiple_Moodys v1-2_18392（NOVA）" xfId="1196" xr:uid="{00000000-0005-0000-0000-0000BD000000}"/>
    <cellStyle name="_Multiple_Moodys v1-2_18411（中小公庫）作成中" xfId="1197" xr:uid="{00000000-0005-0000-0000-0000BE000000}"/>
    <cellStyle name="_Multiple_Moodys v1-2_18411（中小公庫）作成中_16100（東芝F）" xfId="1198" xr:uid="{00000000-0005-0000-0000-0000BF000000}"/>
    <cellStyle name="_Multiple_Moodys v1-2_18411（中小公庫）作成中_18338（東芝住宅ローンサービス）" xfId="1199" xr:uid="{00000000-0005-0000-0000-0000C0000000}"/>
    <cellStyle name="_Multiple_Moodys v1-2_18411（中小公庫）作成中_Book1" xfId="1200" xr:uid="{00000000-0005-0000-0000-0000C1000000}"/>
    <cellStyle name="_Multiple_Moodys v1-2_18411（中小公庫）作成中_Book2" xfId="1201" xr:uid="{00000000-0005-0000-0000-0000C2000000}"/>
    <cellStyle name="_Multiple_Moodys v1-2_18411（中小公庫）作成中_計算書見本 " xfId="1202" xr:uid="{00000000-0005-0000-0000-0000C3000000}"/>
    <cellStyle name="_Multiple_Moodys v1-2_18431(CF)" xfId="1203" xr:uid="{00000000-0005-0000-0000-0000C4000000}"/>
    <cellStyle name="_Multiple_Moodys v1-2_18431(CF)_16100（東芝F）" xfId="1204" xr:uid="{00000000-0005-0000-0000-0000C5000000}"/>
    <cellStyle name="_Multiple_Moodys v1-2_18431(CF)_18338（東芝住宅ローンサービス）" xfId="1205" xr:uid="{00000000-0005-0000-0000-0000C6000000}"/>
    <cellStyle name="_Multiple_Moodys v1-2_18431(CF)_Book1" xfId="1206" xr:uid="{00000000-0005-0000-0000-0000C7000000}"/>
    <cellStyle name="_Multiple_Moodys v1-2_18431(CF)_Book2" xfId="1207" xr:uid="{00000000-0005-0000-0000-0000C8000000}"/>
    <cellStyle name="_Multiple_Moodys v1-2_18431(CF)_計算書見本 " xfId="1208" xr:uid="{00000000-0005-0000-0000-0000C9000000}"/>
    <cellStyle name="_Multiple_Moodys v1-2_18448(ﾀﾞｲﾔﾊﾟｽｽﾙｰ)" xfId="1209" xr:uid="{00000000-0005-0000-0000-0000CA000000}"/>
    <cellStyle name="_Multiple_Moodys v1-2_Book2" xfId="1210" xr:uid="{00000000-0005-0000-0000-0000CB000000}"/>
    <cellStyle name="_Multiple_Moodys v1-2_交付状況報告書（横浜銀行#1）" xfId="1211" xr:uid="{00000000-0005-0000-0000-0000CC000000}"/>
    <cellStyle name="_Multiple_Moodys v1-2_交付状況報告書（横浜銀行#3）" xfId="1212" xr:uid="{00000000-0005-0000-0000-0000CD000000}"/>
    <cellStyle name="_Multiple_Moodys v1-2_交付状況報告書（日立キャピタル共通）" xfId="1213" xr:uid="{00000000-0005-0000-0000-0000CE000000}"/>
    <cellStyle name="_Multiple_Moodys v1-2_信託財産状況報告書" xfId="1214" xr:uid="{00000000-0005-0000-0000-0000CF000000}"/>
    <cellStyle name="_Multiple_Moodys v1-2_約定確認書（MTB)" xfId="1215" xr:uid="{00000000-0005-0000-0000-0000D0000000}"/>
    <cellStyle name="_Multiple_Moodys v1-2_約定確認書（MTB)_16100（東芝F）" xfId="1216" xr:uid="{00000000-0005-0000-0000-0000D1000000}"/>
    <cellStyle name="_Multiple_Moodys v1-2_約定確認書（MTB)_Book1" xfId="1217" xr:uid="{00000000-0005-0000-0000-0000D2000000}"/>
    <cellStyle name="_Multiple_Moodys v1-2_約定確認書（MTB)_計算書見本 " xfId="1218" xr:uid="{00000000-0005-0000-0000-0000D3000000}"/>
    <cellStyle name="_MultipleSpace" xfId="1219" xr:uid="{00000000-0005-0000-0000-0000D4000000}"/>
    <cellStyle name="_MultipleSpace_(conceted 1)交付状況報告書" xfId="1220" xr:uid="{00000000-0005-0000-0000-0000D5000000}"/>
    <cellStyle name="_MultipleSpace_17312（日立ｷｬﾋﾟﾀﾙ・住宅ﾛｰﾝ）" xfId="1221" xr:uid="{00000000-0005-0000-0000-0000D6000000}"/>
    <cellStyle name="_MultipleSpace_17818（ACOM）" xfId="1222" xr:uid="{00000000-0005-0000-0000-0000D7000000}"/>
    <cellStyle name="_MultipleSpace_17818（ACOM） " xfId="1223" xr:uid="{00000000-0005-0000-0000-0000D8000000}"/>
    <cellStyle name="_MultipleSpace_17818（ACOM） _16100（東芝F）" xfId="1224" xr:uid="{00000000-0005-0000-0000-0000D9000000}"/>
    <cellStyle name="_MultipleSpace_17818（ACOM） _18338（東芝住宅ローンサービス）" xfId="1225" xr:uid="{00000000-0005-0000-0000-0000DA000000}"/>
    <cellStyle name="_MultipleSpace_17818（ACOM） _Book1" xfId="1226" xr:uid="{00000000-0005-0000-0000-0000DB000000}"/>
    <cellStyle name="_MultipleSpace_17818（ACOM） _Book2" xfId="1227" xr:uid="{00000000-0005-0000-0000-0000DC000000}"/>
    <cellStyle name="_MultipleSpace_17818（ACOM） _計算書見本 " xfId="1228" xr:uid="{00000000-0005-0000-0000-0000DD000000}"/>
    <cellStyle name="_MultipleSpace_17818（ACOM）_16100（東芝F）" xfId="1229" xr:uid="{00000000-0005-0000-0000-0000DE000000}"/>
    <cellStyle name="_MultipleSpace_17818（ACOM）_18338（東芝住宅ローンサービス）" xfId="1230" xr:uid="{00000000-0005-0000-0000-0000DF000000}"/>
    <cellStyle name="_MultipleSpace_17818（ACOM）_Book1" xfId="1231" xr:uid="{00000000-0005-0000-0000-0000E0000000}"/>
    <cellStyle name="_MultipleSpace_17818（ACOM）_Book2" xfId="1232" xr:uid="{00000000-0005-0000-0000-0000E1000000}"/>
    <cellStyle name="_MultipleSpace_17818（ACOM）_計算書見本 " xfId="1233" xr:uid="{00000000-0005-0000-0000-0000E2000000}"/>
    <cellStyle name="_MultipleSpace_18113（日立キャピタル）2" xfId="1234" xr:uid="{00000000-0005-0000-0000-0000E3000000}"/>
    <cellStyle name="_MultipleSpace_18113（日立キャピタル）2_16100（東芝F）" xfId="1235" xr:uid="{00000000-0005-0000-0000-0000E4000000}"/>
    <cellStyle name="_MultipleSpace_18113（日立キャピタル）2_18338（東芝住宅ローンサービス）" xfId="1236" xr:uid="{00000000-0005-0000-0000-0000E5000000}"/>
    <cellStyle name="_MultipleSpace_18113（日立キャピタル）2_Book1" xfId="1237" xr:uid="{00000000-0005-0000-0000-0000E6000000}"/>
    <cellStyle name="_MultipleSpace_18113（日立キャピタル）2_Book2" xfId="1238" xr:uid="{00000000-0005-0000-0000-0000E7000000}"/>
    <cellStyle name="_MultipleSpace_18113（日立キャピタル）2_計算書見本 " xfId="1239" xr:uid="{00000000-0005-0000-0000-0000E8000000}"/>
    <cellStyle name="_MultipleSpace_18136（北海道ﾘｰｽ）" xfId="1240" xr:uid="{00000000-0005-0000-0000-0000E9000000}"/>
    <cellStyle name="_MultipleSpace_18183(日立ｷｬﾋﾟﾀﾙ)" xfId="1241" xr:uid="{00000000-0005-0000-0000-0000EA000000}"/>
    <cellStyle name="_MultipleSpace_18338（東芝住宅ローンサービス）" xfId="1242" xr:uid="{00000000-0005-0000-0000-0000EB000000}"/>
    <cellStyle name="_MultipleSpace_18392（NOVA）" xfId="1243" xr:uid="{00000000-0005-0000-0000-0000EC000000}"/>
    <cellStyle name="_MultipleSpace_18411（中小公庫）作成中" xfId="1244" xr:uid="{00000000-0005-0000-0000-0000ED000000}"/>
    <cellStyle name="_MultipleSpace_18411（中小公庫）作成中_16100（東芝F）" xfId="1245" xr:uid="{00000000-0005-0000-0000-0000EE000000}"/>
    <cellStyle name="_MultipleSpace_18411（中小公庫）作成中_18338（東芝住宅ローンサービス）" xfId="1246" xr:uid="{00000000-0005-0000-0000-0000EF000000}"/>
    <cellStyle name="_MultipleSpace_18411（中小公庫）作成中_Book1" xfId="1247" xr:uid="{00000000-0005-0000-0000-0000F0000000}"/>
    <cellStyle name="_MultipleSpace_18411（中小公庫）作成中_Book2" xfId="1248" xr:uid="{00000000-0005-0000-0000-0000F1000000}"/>
    <cellStyle name="_MultipleSpace_18411（中小公庫）作成中_計算書見本 " xfId="1249" xr:uid="{00000000-0005-0000-0000-0000F2000000}"/>
    <cellStyle name="_MultipleSpace_18431(CF)" xfId="1250" xr:uid="{00000000-0005-0000-0000-0000F3000000}"/>
    <cellStyle name="_MultipleSpace_18431(CF)_16100（東芝F）" xfId="1251" xr:uid="{00000000-0005-0000-0000-0000F4000000}"/>
    <cellStyle name="_MultipleSpace_18431(CF)_18338（東芝住宅ローンサービス）" xfId="1252" xr:uid="{00000000-0005-0000-0000-0000F5000000}"/>
    <cellStyle name="_MultipleSpace_18431(CF)_Book1" xfId="1253" xr:uid="{00000000-0005-0000-0000-0000F6000000}"/>
    <cellStyle name="_MultipleSpace_18431(CF)_Book2" xfId="1254" xr:uid="{00000000-0005-0000-0000-0000F7000000}"/>
    <cellStyle name="_MultipleSpace_18431(CF)_計算書見本 " xfId="1255" xr:uid="{00000000-0005-0000-0000-0000F8000000}"/>
    <cellStyle name="_MultipleSpace_18448(ﾀﾞｲﾔﾊﾟｽｽﾙｰ)" xfId="1256" xr:uid="{00000000-0005-0000-0000-0000F9000000}"/>
    <cellStyle name="_MultipleSpace_Book2" xfId="1257" xr:uid="{00000000-0005-0000-0000-0000FA000000}"/>
    <cellStyle name="_MultipleSpace_Moodys v1-2" xfId="1258" xr:uid="{00000000-0005-0000-0000-0000FB000000}"/>
    <cellStyle name="_MultipleSpace_Moodys v1-2_(conceted 1)交付状況報告書" xfId="1259" xr:uid="{00000000-0005-0000-0000-0000FC000000}"/>
    <cellStyle name="_MultipleSpace_Moodys v1-2_17312（日立ｷｬﾋﾟﾀﾙ・住宅ﾛｰﾝ）" xfId="1260" xr:uid="{00000000-0005-0000-0000-0000FD000000}"/>
    <cellStyle name="_MultipleSpace_Moodys v1-2_17818（ACOM）" xfId="1261" xr:uid="{00000000-0005-0000-0000-0000FE000000}"/>
    <cellStyle name="_MultipleSpace_Moodys v1-2_17818（ACOM） " xfId="1262" xr:uid="{00000000-0005-0000-0000-0000FF000000}"/>
    <cellStyle name="_MultipleSpace_Moodys v1-2_17818（ACOM） _Book1" xfId="1263" xr:uid="{00000000-0005-0000-0000-000000010000}"/>
    <cellStyle name="_MultipleSpace_Moodys v1-2_17818（ACOM）_Book1" xfId="1264" xr:uid="{00000000-0005-0000-0000-000001010000}"/>
    <cellStyle name="_MultipleSpace_Moodys v1-2_18113（日立キャピタル）2" xfId="1265" xr:uid="{00000000-0005-0000-0000-000002010000}"/>
    <cellStyle name="_MultipleSpace_Moodys v1-2_18113（日立キャピタル）2_Book1" xfId="1266" xr:uid="{00000000-0005-0000-0000-000003010000}"/>
    <cellStyle name="_MultipleSpace_Moodys v1-2_18136（北海道ﾘｰｽ）" xfId="1267" xr:uid="{00000000-0005-0000-0000-000004010000}"/>
    <cellStyle name="_MultipleSpace_Moodys v1-2_18183(日立ｷｬﾋﾟﾀﾙ)" xfId="1268" xr:uid="{00000000-0005-0000-0000-000005010000}"/>
    <cellStyle name="_MultipleSpace_Moodys v1-2_18338（東芝住宅ローンサービス）" xfId="1269" xr:uid="{00000000-0005-0000-0000-000006010000}"/>
    <cellStyle name="_MultipleSpace_Moodys v1-2_18392（NOVA）" xfId="1270" xr:uid="{00000000-0005-0000-0000-000007010000}"/>
    <cellStyle name="_MultipleSpace_Moodys v1-2_18411（中小公庫）作成中" xfId="1271" xr:uid="{00000000-0005-0000-0000-000008010000}"/>
    <cellStyle name="_MultipleSpace_Moodys v1-2_18411（中小公庫）作成中_Book1" xfId="1272" xr:uid="{00000000-0005-0000-0000-000009010000}"/>
    <cellStyle name="_MultipleSpace_Moodys v1-2_18431(CF)" xfId="1273" xr:uid="{00000000-0005-0000-0000-00000A010000}"/>
    <cellStyle name="_MultipleSpace_Moodys v1-2_18431(CF)_Book1" xfId="1274" xr:uid="{00000000-0005-0000-0000-00000B010000}"/>
    <cellStyle name="_MultipleSpace_Moodys v1-2_18448(ﾀﾞｲﾔﾊﾟｽｽﾙｰ)" xfId="1275" xr:uid="{00000000-0005-0000-0000-00000C010000}"/>
    <cellStyle name="_MultipleSpace_Moodys v1-2_Book2" xfId="1276" xr:uid="{00000000-0005-0000-0000-00000D010000}"/>
    <cellStyle name="_MultipleSpace_Moodys v1-2_交付状況報告書（横浜銀行#1）" xfId="1277" xr:uid="{00000000-0005-0000-0000-00000E010000}"/>
    <cellStyle name="_MultipleSpace_Moodys v1-2_交付状況報告書（横浜銀行#3）" xfId="1278" xr:uid="{00000000-0005-0000-0000-00000F010000}"/>
    <cellStyle name="_MultipleSpace_Moodys v1-2_交付状況報告書（日立キャピタル共通）" xfId="1279" xr:uid="{00000000-0005-0000-0000-000010010000}"/>
    <cellStyle name="_MultipleSpace_Moodys v1-2_信託財産状況報告書" xfId="1280" xr:uid="{00000000-0005-0000-0000-000011010000}"/>
    <cellStyle name="_MultipleSpace_Moodys v1-2_約定確認書（MTB)" xfId="1281" xr:uid="{00000000-0005-0000-0000-000012010000}"/>
    <cellStyle name="_MultipleSpace_Moodys v1-2_約定確認書（MTB)_16100（東芝F）" xfId="1282" xr:uid="{00000000-0005-0000-0000-000013010000}"/>
    <cellStyle name="_MultipleSpace_Moodys v1-2_約定確認書（MTB)_18338（東芝住宅ローンサービス）" xfId="1283" xr:uid="{00000000-0005-0000-0000-000014010000}"/>
    <cellStyle name="_MultipleSpace_Moodys v1-2_約定確認書（MTB)_Book1" xfId="1284" xr:uid="{00000000-0005-0000-0000-000015010000}"/>
    <cellStyle name="_MultipleSpace_Moodys v1-2_約定確認書（MTB)_Book2" xfId="1285" xr:uid="{00000000-0005-0000-0000-000016010000}"/>
    <cellStyle name="_MultipleSpace_Moodys v1-2_約定確認書（MTB)_計算書見本 " xfId="1286" xr:uid="{00000000-0005-0000-0000-000017010000}"/>
    <cellStyle name="_MultipleSpace_交付状況報告書（横浜銀行#1）" xfId="1287" xr:uid="{00000000-0005-0000-0000-000018010000}"/>
    <cellStyle name="_MultipleSpace_交付状況報告書（横浜銀行#3）" xfId="1288" xr:uid="{00000000-0005-0000-0000-000019010000}"/>
    <cellStyle name="_MultipleSpace_交付状況報告書（日立キャピタル共通）" xfId="1289" xr:uid="{00000000-0005-0000-0000-00001A010000}"/>
    <cellStyle name="_MultipleSpace_信託財産状況報告書" xfId="1290" xr:uid="{00000000-0005-0000-0000-00001B010000}"/>
    <cellStyle name="_MultipleSpace_約定確認書（MTB)" xfId="1291" xr:uid="{00000000-0005-0000-0000-00001C010000}"/>
    <cellStyle name="_MultipleSpace_約定確認書（MTB)_16100（東芝F）" xfId="1292" xr:uid="{00000000-0005-0000-0000-00001D010000}"/>
    <cellStyle name="_MultipleSpace_約定確認書（MTB)_18338（東芝住宅ローンサービス）" xfId="1293" xr:uid="{00000000-0005-0000-0000-00001E010000}"/>
    <cellStyle name="_MultipleSpace_約定確認書（MTB)_Book1" xfId="1294" xr:uid="{00000000-0005-0000-0000-00001F010000}"/>
    <cellStyle name="_MultipleSpace_約定確認書（MTB)_Book2" xfId="1295" xr:uid="{00000000-0005-0000-0000-000020010000}"/>
    <cellStyle name="_MultipleSpace_約定確認書（MTB)_計算書見本 " xfId="1296" xr:uid="{00000000-0005-0000-0000-000021010000}"/>
    <cellStyle name="_Percent" xfId="1297" xr:uid="{00000000-0005-0000-0000-000022010000}"/>
    <cellStyle name="_Percent_(conceted 1)交付状況報告書" xfId="1298" xr:uid="{00000000-0005-0000-0000-000023010000}"/>
    <cellStyle name="_Percent_17312（日立ｷｬﾋﾟﾀﾙ・住宅ﾛｰﾝ）" xfId="1299" xr:uid="{00000000-0005-0000-0000-000024010000}"/>
    <cellStyle name="_Percent_17362償還シート（0412改定）" xfId="1300" xr:uid="{00000000-0005-0000-0000-000025010000}"/>
    <cellStyle name="_Percent_17818（ACOM）" xfId="1301" xr:uid="{00000000-0005-0000-0000-000026010000}"/>
    <cellStyle name="_Percent_17818（ACOM） " xfId="1302" xr:uid="{00000000-0005-0000-0000-000027010000}"/>
    <cellStyle name="_Percent_17818（ACOM） _16100（東芝F）" xfId="1303" xr:uid="{00000000-0005-0000-0000-000028010000}"/>
    <cellStyle name="_Percent_17818（ACOM） _18338（東芝住宅ローンサービス）" xfId="1304" xr:uid="{00000000-0005-0000-0000-000029010000}"/>
    <cellStyle name="_Percent_17818（ACOM） _Book1" xfId="1305" xr:uid="{00000000-0005-0000-0000-00002A010000}"/>
    <cellStyle name="_Percent_17818（ACOM） _Book2" xfId="1306" xr:uid="{00000000-0005-0000-0000-00002B010000}"/>
    <cellStyle name="_Percent_17818（ACOM） _計算書見本 " xfId="1307" xr:uid="{00000000-0005-0000-0000-00002C010000}"/>
    <cellStyle name="_Percent_17818（ACOM）_16100（東芝F）" xfId="1308" xr:uid="{00000000-0005-0000-0000-00002D010000}"/>
    <cellStyle name="_Percent_17818（ACOM）_18338（東芝住宅ローンサービス）" xfId="1309" xr:uid="{00000000-0005-0000-0000-00002E010000}"/>
    <cellStyle name="_Percent_17818（ACOM）_Book1" xfId="1310" xr:uid="{00000000-0005-0000-0000-00002F010000}"/>
    <cellStyle name="_Percent_17818（ACOM）_Book2" xfId="1311" xr:uid="{00000000-0005-0000-0000-000030010000}"/>
    <cellStyle name="_Percent_17818（ACOM）_計算書見本 " xfId="1312" xr:uid="{00000000-0005-0000-0000-000031010000}"/>
    <cellStyle name="_Percent_18113（日立キャピタル）2" xfId="1313" xr:uid="{00000000-0005-0000-0000-000032010000}"/>
    <cellStyle name="_Percent_18113（日立キャピタル）2_16100（東芝F）" xfId="1314" xr:uid="{00000000-0005-0000-0000-000033010000}"/>
    <cellStyle name="_Percent_18113（日立キャピタル）2_18338（東芝住宅ローンサービス）" xfId="1315" xr:uid="{00000000-0005-0000-0000-000034010000}"/>
    <cellStyle name="_Percent_18113（日立キャピタル）2_Book1" xfId="1316" xr:uid="{00000000-0005-0000-0000-000035010000}"/>
    <cellStyle name="_Percent_18113（日立キャピタル）2_Book2" xfId="1317" xr:uid="{00000000-0005-0000-0000-000036010000}"/>
    <cellStyle name="_Percent_18113（日立キャピタル）2_計算書見本 " xfId="1318" xr:uid="{00000000-0005-0000-0000-000037010000}"/>
    <cellStyle name="_Percent_18136（北海道ﾘｰｽ）" xfId="1319" xr:uid="{00000000-0005-0000-0000-000038010000}"/>
    <cellStyle name="_Percent_18183(日立ｷｬﾋﾟﾀﾙ)" xfId="1320" xr:uid="{00000000-0005-0000-0000-000039010000}"/>
    <cellStyle name="_Percent_18338（東芝住宅ローンサービス）" xfId="1321" xr:uid="{00000000-0005-0000-0000-00003A010000}"/>
    <cellStyle name="_Percent_18392（NOVA）" xfId="1322" xr:uid="{00000000-0005-0000-0000-00003B010000}"/>
    <cellStyle name="_Percent_18411（中小公庫）作成中" xfId="1323" xr:uid="{00000000-0005-0000-0000-00003C010000}"/>
    <cellStyle name="_Percent_18411（中小公庫）作成中_16100（東芝F）" xfId="1324" xr:uid="{00000000-0005-0000-0000-00003D010000}"/>
    <cellStyle name="_Percent_18411（中小公庫）作成中_18338（東芝住宅ローンサービス）" xfId="1325" xr:uid="{00000000-0005-0000-0000-00003E010000}"/>
    <cellStyle name="_Percent_18411（中小公庫）作成中_Book1" xfId="1326" xr:uid="{00000000-0005-0000-0000-00003F010000}"/>
    <cellStyle name="_Percent_18411（中小公庫）作成中_Book2" xfId="1327" xr:uid="{00000000-0005-0000-0000-000040010000}"/>
    <cellStyle name="_Percent_18411（中小公庫）作成中_計算書見本 " xfId="1328" xr:uid="{00000000-0005-0000-0000-000041010000}"/>
    <cellStyle name="_Percent_18431(CF)" xfId="1329" xr:uid="{00000000-0005-0000-0000-000042010000}"/>
    <cellStyle name="_Percent_18431(CF)_16100（東芝F）" xfId="1330" xr:uid="{00000000-0005-0000-0000-000043010000}"/>
    <cellStyle name="_Percent_18431(CF)_18338（東芝住宅ローンサービス）" xfId="1331" xr:uid="{00000000-0005-0000-0000-000044010000}"/>
    <cellStyle name="_Percent_18431(CF)_Book1" xfId="1332" xr:uid="{00000000-0005-0000-0000-000045010000}"/>
    <cellStyle name="_Percent_18431(CF)_Book2" xfId="1333" xr:uid="{00000000-0005-0000-0000-000046010000}"/>
    <cellStyle name="_Percent_18431(CF)_計算書見本 " xfId="1334" xr:uid="{00000000-0005-0000-0000-000047010000}"/>
    <cellStyle name="_Percent_18448(ﾀﾞｲﾔﾊﾟｽｽﾙｰ)" xfId="1335" xr:uid="{00000000-0005-0000-0000-000048010000}"/>
    <cellStyle name="_Percent_Book2" xfId="1336" xr:uid="{00000000-0005-0000-0000-000049010000}"/>
    <cellStyle name="_Percent_Moodys v1-2" xfId="1337" xr:uid="{00000000-0005-0000-0000-00004A010000}"/>
    <cellStyle name="_Percent_交付状況報告書（横浜銀行#1）" xfId="1338" xr:uid="{00000000-0005-0000-0000-00004B010000}"/>
    <cellStyle name="_Percent_交付状況報告書（横浜銀行#3）" xfId="1339" xr:uid="{00000000-0005-0000-0000-00004C010000}"/>
    <cellStyle name="_Percent_交付状況報告書（日立キャピタル共通）" xfId="1340" xr:uid="{00000000-0005-0000-0000-00004D010000}"/>
    <cellStyle name="_Percent_信託財産状況報告書" xfId="1341" xr:uid="{00000000-0005-0000-0000-00004E010000}"/>
    <cellStyle name="_Percent_約定確認書（MTB)" xfId="1342" xr:uid="{00000000-0005-0000-0000-00004F010000}"/>
    <cellStyle name="_Percent_約定確認書（MTB)_16100（東芝F）" xfId="1343" xr:uid="{00000000-0005-0000-0000-000050010000}"/>
    <cellStyle name="_Percent_約定確認書（MTB)_17818（ACOM）" xfId="1344" xr:uid="{00000000-0005-0000-0000-000051010000}"/>
    <cellStyle name="_Percent_約定確認書（MTB)_17818（ACOM）_Book1" xfId="1345" xr:uid="{00000000-0005-0000-0000-000052010000}"/>
    <cellStyle name="_Percent_約定確認書（MTB)_Book1" xfId="1346" xr:uid="{00000000-0005-0000-0000-000053010000}"/>
    <cellStyle name="_Percent_約定確認書（MTB)_計算書見本 " xfId="1347" xr:uid="{00000000-0005-0000-0000-000054010000}"/>
    <cellStyle name="_PercentSpace" xfId="1348" xr:uid="{00000000-0005-0000-0000-000055010000}"/>
    <cellStyle name="_PercentSpace_(conceted 1)交付状況報告書" xfId="1349" xr:uid="{00000000-0005-0000-0000-000056010000}"/>
    <cellStyle name="_PercentSpace_17312（日立ｷｬﾋﾟﾀﾙ・住宅ﾛｰﾝ）" xfId="1350" xr:uid="{00000000-0005-0000-0000-000057010000}"/>
    <cellStyle name="_PercentSpace_17362償還シート（0412改定）" xfId="1351" xr:uid="{00000000-0005-0000-0000-000058010000}"/>
    <cellStyle name="_PercentSpace_17818（ACOM）" xfId="1352" xr:uid="{00000000-0005-0000-0000-000059010000}"/>
    <cellStyle name="_PercentSpace_17818（ACOM） " xfId="1353" xr:uid="{00000000-0005-0000-0000-00005A010000}"/>
    <cellStyle name="_PercentSpace_17818（ACOM） _16100（東芝F）" xfId="1354" xr:uid="{00000000-0005-0000-0000-00005B010000}"/>
    <cellStyle name="_PercentSpace_17818（ACOM） _18338（東芝住宅ローンサービス）" xfId="1355" xr:uid="{00000000-0005-0000-0000-00005C010000}"/>
    <cellStyle name="_PercentSpace_17818（ACOM） _Book1" xfId="1356" xr:uid="{00000000-0005-0000-0000-00005D010000}"/>
    <cellStyle name="_PercentSpace_17818（ACOM） _Book2" xfId="1357" xr:uid="{00000000-0005-0000-0000-00005E010000}"/>
    <cellStyle name="_PercentSpace_17818（ACOM） _計算書見本 " xfId="1358" xr:uid="{00000000-0005-0000-0000-00005F010000}"/>
    <cellStyle name="_PercentSpace_17818（ACOM）_16100（東芝F）" xfId="1359" xr:uid="{00000000-0005-0000-0000-000060010000}"/>
    <cellStyle name="_PercentSpace_17818（ACOM）_18338（東芝住宅ローンサービス）" xfId="1360" xr:uid="{00000000-0005-0000-0000-000061010000}"/>
    <cellStyle name="_PercentSpace_17818（ACOM）_Book1" xfId="1361" xr:uid="{00000000-0005-0000-0000-000062010000}"/>
    <cellStyle name="_PercentSpace_17818（ACOM）_Book2" xfId="1362" xr:uid="{00000000-0005-0000-0000-000063010000}"/>
    <cellStyle name="_PercentSpace_17818（ACOM）_計算書見本 " xfId="1363" xr:uid="{00000000-0005-0000-0000-000064010000}"/>
    <cellStyle name="_PercentSpace_18113（日立キャピタル）2" xfId="1364" xr:uid="{00000000-0005-0000-0000-000065010000}"/>
    <cellStyle name="_PercentSpace_18113（日立キャピタル）2_16100（東芝F）" xfId="1365" xr:uid="{00000000-0005-0000-0000-000066010000}"/>
    <cellStyle name="_PercentSpace_18113（日立キャピタル）2_18338（東芝住宅ローンサービス）" xfId="1366" xr:uid="{00000000-0005-0000-0000-000067010000}"/>
    <cellStyle name="_PercentSpace_18113（日立キャピタル）2_Book1" xfId="1367" xr:uid="{00000000-0005-0000-0000-000068010000}"/>
    <cellStyle name="_PercentSpace_18113（日立キャピタル）2_Book2" xfId="1368" xr:uid="{00000000-0005-0000-0000-000069010000}"/>
    <cellStyle name="_PercentSpace_18113（日立キャピタル）2_計算書見本 " xfId="1369" xr:uid="{00000000-0005-0000-0000-00006A010000}"/>
    <cellStyle name="_PercentSpace_18136（北海道ﾘｰｽ）" xfId="1370" xr:uid="{00000000-0005-0000-0000-00006B010000}"/>
    <cellStyle name="_PercentSpace_18183(日立ｷｬﾋﾟﾀﾙ)" xfId="1371" xr:uid="{00000000-0005-0000-0000-00006C010000}"/>
    <cellStyle name="_PercentSpace_18338（東芝住宅ローンサービス）" xfId="1372" xr:uid="{00000000-0005-0000-0000-00006D010000}"/>
    <cellStyle name="_PercentSpace_18392（NOVA）" xfId="1373" xr:uid="{00000000-0005-0000-0000-00006E010000}"/>
    <cellStyle name="_PercentSpace_18411（中小公庫）作成中" xfId="1374" xr:uid="{00000000-0005-0000-0000-00006F010000}"/>
    <cellStyle name="_PercentSpace_18411（中小公庫）作成中_16100（東芝F）" xfId="1375" xr:uid="{00000000-0005-0000-0000-000070010000}"/>
    <cellStyle name="_PercentSpace_18411（中小公庫）作成中_18338（東芝住宅ローンサービス）" xfId="1376" xr:uid="{00000000-0005-0000-0000-000071010000}"/>
    <cellStyle name="_PercentSpace_18411（中小公庫）作成中_Book1" xfId="1377" xr:uid="{00000000-0005-0000-0000-000072010000}"/>
    <cellStyle name="_PercentSpace_18411（中小公庫）作成中_Book2" xfId="1378" xr:uid="{00000000-0005-0000-0000-000073010000}"/>
    <cellStyle name="_PercentSpace_18411（中小公庫）作成中_計算書見本 " xfId="1379" xr:uid="{00000000-0005-0000-0000-000074010000}"/>
    <cellStyle name="_PercentSpace_18431(CF)" xfId="1380" xr:uid="{00000000-0005-0000-0000-000075010000}"/>
    <cellStyle name="_PercentSpace_18431(CF)_16100（東芝F）" xfId="1381" xr:uid="{00000000-0005-0000-0000-000076010000}"/>
    <cellStyle name="_PercentSpace_18431(CF)_18338（東芝住宅ローンサービス）" xfId="1382" xr:uid="{00000000-0005-0000-0000-000077010000}"/>
    <cellStyle name="_PercentSpace_18431(CF)_Book1" xfId="1383" xr:uid="{00000000-0005-0000-0000-000078010000}"/>
    <cellStyle name="_PercentSpace_18431(CF)_Book2" xfId="1384" xr:uid="{00000000-0005-0000-0000-000079010000}"/>
    <cellStyle name="_PercentSpace_18431(CF)_計算書見本 " xfId="1385" xr:uid="{00000000-0005-0000-0000-00007A010000}"/>
    <cellStyle name="_PercentSpace_18448(ﾀﾞｲﾔﾊﾟｽｽﾙｰ)" xfId="1386" xr:uid="{00000000-0005-0000-0000-00007B010000}"/>
    <cellStyle name="_PercentSpace_Book2" xfId="1387" xr:uid="{00000000-0005-0000-0000-00007C010000}"/>
    <cellStyle name="_PercentSpace_Moodys v1-2" xfId="1388" xr:uid="{00000000-0005-0000-0000-00007D010000}"/>
    <cellStyle name="_PercentSpace_Moodys v1-2_(conceted 1)交付状況報告書" xfId="1389" xr:uid="{00000000-0005-0000-0000-00007E010000}"/>
    <cellStyle name="_PercentSpace_Moodys v1-2_17312（日立ｷｬﾋﾟﾀﾙ・住宅ﾛｰﾝ）" xfId="1390" xr:uid="{00000000-0005-0000-0000-00007F010000}"/>
    <cellStyle name="_PercentSpace_Moodys v1-2_17818（ACOM）" xfId="1391" xr:uid="{00000000-0005-0000-0000-000080010000}"/>
    <cellStyle name="_PercentSpace_Moodys v1-2_17818（ACOM） " xfId="1392" xr:uid="{00000000-0005-0000-0000-000081010000}"/>
    <cellStyle name="_PercentSpace_Moodys v1-2_17818（ACOM） _16100（東芝F）" xfId="1393" xr:uid="{00000000-0005-0000-0000-000082010000}"/>
    <cellStyle name="_PercentSpace_Moodys v1-2_17818（ACOM） _18338（東芝住宅ローンサービス）" xfId="1394" xr:uid="{00000000-0005-0000-0000-000083010000}"/>
    <cellStyle name="_PercentSpace_Moodys v1-2_17818（ACOM） _Book1" xfId="1395" xr:uid="{00000000-0005-0000-0000-000084010000}"/>
    <cellStyle name="_PercentSpace_Moodys v1-2_17818（ACOM） _Book2" xfId="1396" xr:uid="{00000000-0005-0000-0000-000085010000}"/>
    <cellStyle name="_PercentSpace_Moodys v1-2_17818（ACOM） _計算書見本 " xfId="1397" xr:uid="{00000000-0005-0000-0000-000086010000}"/>
    <cellStyle name="_PercentSpace_Moodys v1-2_17818（ACOM）_16100（東芝F）" xfId="1398" xr:uid="{00000000-0005-0000-0000-000087010000}"/>
    <cellStyle name="_PercentSpace_Moodys v1-2_17818（ACOM）_18338（東芝住宅ローンサービス）" xfId="1399" xr:uid="{00000000-0005-0000-0000-000088010000}"/>
    <cellStyle name="_PercentSpace_Moodys v1-2_17818（ACOM）_Book1" xfId="1400" xr:uid="{00000000-0005-0000-0000-000089010000}"/>
    <cellStyle name="_PercentSpace_Moodys v1-2_17818（ACOM）_Book2" xfId="1401" xr:uid="{00000000-0005-0000-0000-00008A010000}"/>
    <cellStyle name="_PercentSpace_Moodys v1-2_17818（ACOM）_計算書見本 " xfId="1402" xr:uid="{00000000-0005-0000-0000-00008B010000}"/>
    <cellStyle name="_PercentSpace_Moodys v1-2_18113（日立キャピタル）2" xfId="1403" xr:uid="{00000000-0005-0000-0000-00008C010000}"/>
    <cellStyle name="_PercentSpace_Moodys v1-2_18113（日立キャピタル）2_16100（東芝F）" xfId="1404" xr:uid="{00000000-0005-0000-0000-00008D010000}"/>
    <cellStyle name="_PercentSpace_Moodys v1-2_18113（日立キャピタル）2_18338（東芝住宅ローンサービス）" xfId="1405" xr:uid="{00000000-0005-0000-0000-00008E010000}"/>
    <cellStyle name="_PercentSpace_Moodys v1-2_18113（日立キャピタル）2_Book1" xfId="1406" xr:uid="{00000000-0005-0000-0000-00008F010000}"/>
    <cellStyle name="_PercentSpace_Moodys v1-2_18113（日立キャピタル）2_Book2" xfId="1407" xr:uid="{00000000-0005-0000-0000-000090010000}"/>
    <cellStyle name="_PercentSpace_Moodys v1-2_18113（日立キャピタル）2_計算書見本 " xfId="1408" xr:uid="{00000000-0005-0000-0000-000091010000}"/>
    <cellStyle name="_PercentSpace_Moodys v1-2_18136（北海道ﾘｰｽ）" xfId="1409" xr:uid="{00000000-0005-0000-0000-000092010000}"/>
    <cellStyle name="_PercentSpace_Moodys v1-2_18183(日立ｷｬﾋﾟﾀﾙ)" xfId="1410" xr:uid="{00000000-0005-0000-0000-000093010000}"/>
    <cellStyle name="_PercentSpace_Moodys v1-2_18338（東芝住宅ローンサービス）" xfId="1411" xr:uid="{00000000-0005-0000-0000-000094010000}"/>
    <cellStyle name="_PercentSpace_Moodys v1-2_18392（NOVA）" xfId="1412" xr:uid="{00000000-0005-0000-0000-000095010000}"/>
    <cellStyle name="_PercentSpace_Moodys v1-2_18411（中小公庫）作成中" xfId="1413" xr:uid="{00000000-0005-0000-0000-000096010000}"/>
    <cellStyle name="_PercentSpace_Moodys v1-2_18411（中小公庫）作成中_16100（東芝F）" xfId="1414" xr:uid="{00000000-0005-0000-0000-000097010000}"/>
    <cellStyle name="_PercentSpace_Moodys v1-2_18411（中小公庫）作成中_18338（東芝住宅ローンサービス）" xfId="1415" xr:uid="{00000000-0005-0000-0000-000098010000}"/>
    <cellStyle name="_PercentSpace_Moodys v1-2_18411（中小公庫）作成中_Book1" xfId="1416" xr:uid="{00000000-0005-0000-0000-000099010000}"/>
    <cellStyle name="_PercentSpace_Moodys v1-2_18411（中小公庫）作成中_Book2" xfId="1417" xr:uid="{00000000-0005-0000-0000-00009A010000}"/>
    <cellStyle name="_PercentSpace_Moodys v1-2_18411（中小公庫）作成中_計算書見本 " xfId="1418" xr:uid="{00000000-0005-0000-0000-00009B010000}"/>
    <cellStyle name="_PercentSpace_Moodys v1-2_18431(CF)" xfId="1419" xr:uid="{00000000-0005-0000-0000-00009C010000}"/>
    <cellStyle name="_PercentSpace_Moodys v1-2_18431(CF)_16100（東芝F）" xfId="1420" xr:uid="{00000000-0005-0000-0000-00009D010000}"/>
    <cellStyle name="_PercentSpace_Moodys v1-2_18431(CF)_18338（東芝住宅ローンサービス）" xfId="1421" xr:uid="{00000000-0005-0000-0000-00009E010000}"/>
    <cellStyle name="_PercentSpace_Moodys v1-2_18431(CF)_Book1" xfId="1422" xr:uid="{00000000-0005-0000-0000-00009F010000}"/>
    <cellStyle name="_PercentSpace_Moodys v1-2_18431(CF)_Book2" xfId="1423" xr:uid="{00000000-0005-0000-0000-0000A0010000}"/>
    <cellStyle name="_PercentSpace_Moodys v1-2_18431(CF)_計算書見本 " xfId="1424" xr:uid="{00000000-0005-0000-0000-0000A1010000}"/>
    <cellStyle name="_PercentSpace_Moodys v1-2_18448(ﾀﾞｲﾔﾊﾟｽｽﾙｰ)" xfId="1425" xr:uid="{00000000-0005-0000-0000-0000A2010000}"/>
    <cellStyle name="_PercentSpace_Moodys v1-2_Book2" xfId="1426" xr:uid="{00000000-0005-0000-0000-0000A3010000}"/>
    <cellStyle name="_PercentSpace_Moodys v1-2_交付状況報告書（横浜銀行#1）" xfId="1427" xr:uid="{00000000-0005-0000-0000-0000A4010000}"/>
    <cellStyle name="_PercentSpace_Moodys v1-2_交付状況報告書（横浜銀行#3）" xfId="1428" xr:uid="{00000000-0005-0000-0000-0000A5010000}"/>
    <cellStyle name="_PercentSpace_Moodys v1-2_交付状況報告書（日立キャピタル共通）" xfId="1429" xr:uid="{00000000-0005-0000-0000-0000A6010000}"/>
    <cellStyle name="_PercentSpace_Moodys v1-2_信託財産状況報告書" xfId="1430" xr:uid="{00000000-0005-0000-0000-0000A7010000}"/>
    <cellStyle name="_PercentSpace_Moodys v1-2_約定確認書（MTB)" xfId="1431" xr:uid="{00000000-0005-0000-0000-0000A8010000}"/>
    <cellStyle name="_PercentSpace_Moodys v1-2_約定確認書（MTB)_16100（東芝F）" xfId="1432" xr:uid="{00000000-0005-0000-0000-0000A9010000}"/>
    <cellStyle name="_PercentSpace_Moodys v1-2_約定確認書（MTB)_17818（ACOM）" xfId="1433" xr:uid="{00000000-0005-0000-0000-0000AA010000}"/>
    <cellStyle name="_PercentSpace_Moodys v1-2_約定確認書（MTB)_17818（ACOM）_16100（東芝F）" xfId="1434" xr:uid="{00000000-0005-0000-0000-0000AB010000}"/>
    <cellStyle name="_PercentSpace_Moodys v1-2_約定確認書（MTB)_17818（ACOM）_Book1" xfId="1435" xr:uid="{00000000-0005-0000-0000-0000AC010000}"/>
    <cellStyle name="_PercentSpace_Moodys v1-2_約定確認書（MTB)_17818（ACOM）_計算書見本 " xfId="1436" xr:uid="{00000000-0005-0000-0000-0000AD010000}"/>
    <cellStyle name="_PercentSpace_Moodys v1-2_約定確認書（MTB)_18338（東芝住宅ローンサービス）" xfId="1437" xr:uid="{00000000-0005-0000-0000-0000AE010000}"/>
    <cellStyle name="_PercentSpace_Moodys v1-2_約定確認書（MTB)_Book1" xfId="1438" xr:uid="{00000000-0005-0000-0000-0000AF010000}"/>
    <cellStyle name="_PercentSpace_Moodys v1-2_約定確認書（MTB)_Book2" xfId="1439" xr:uid="{00000000-0005-0000-0000-0000B0010000}"/>
    <cellStyle name="_PercentSpace_Moodys v1-2_約定確認書（MTB)_計算書見本 " xfId="1440" xr:uid="{00000000-0005-0000-0000-0000B1010000}"/>
    <cellStyle name="_PercentSpace_交付状況報告書（横浜銀行#1）" xfId="1441" xr:uid="{00000000-0005-0000-0000-0000B2010000}"/>
    <cellStyle name="_PercentSpace_交付状況報告書（横浜銀行#3）" xfId="1442" xr:uid="{00000000-0005-0000-0000-0000B3010000}"/>
    <cellStyle name="_PercentSpace_交付状況報告書（日立キャピタル共通）" xfId="1443" xr:uid="{00000000-0005-0000-0000-0000B4010000}"/>
    <cellStyle name="_PercentSpace_信託財産状況報告書" xfId="1444" xr:uid="{00000000-0005-0000-0000-0000B5010000}"/>
    <cellStyle name="_PercentSpace_約定確認書（MTB)" xfId="1445" xr:uid="{00000000-0005-0000-0000-0000B6010000}"/>
    <cellStyle name="_PercentSpace_約定確認書（MTB)_18338（東芝住宅ローンサービス）" xfId="1446" xr:uid="{00000000-0005-0000-0000-0000B7010000}"/>
    <cellStyle name="_PercentSpace_約定確認書（MTB)_Book1" xfId="1447" xr:uid="{00000000-0005-0000-0000-0000B8010000}"/>
    <cellStyle name="_PercentSpace_約定確認書（MTB)_Book2" xfId="1448" xr:uid="{00000000-0005-0000-0000-0000B9010000}"/>
    <cellStyle name="_ファンド基本情報登録" xfId="1449" xr:uid="{00000000-0005-0000-0000-0000BA010000}"/>
    <cellStyle name="_ファンド基本情報登録_1" xfId="1450" xr:uid="{00000000-0005-0000-0000-0000BB010000}"/>
    <cellStyle name="_ファンド基本情報登録_1_管理システム" xfId="1451" xr:uid="{00000000-0005-0000-0000-0000BC010000}"/>
    <cellStyle name="_ファンド基本情報登録_1_管理システム_管理システム" xfId="1452" xr:uid="{00000000-0005-0000-0000-0000BD010000}"/>
    <cellStyle name="_基本_画（個別債権詳細情報登録処理）SSB22PR" xfId="1453" xr:uid="{00000000-0005-0000-0000-0000BE010000}"/>
    <cellStyle name="_基本_画（個別債権詳細情報登録処理）SSB22PR_1" xfId="1454" xr:uid="{00000000-0005-0000-0000-0000BF010000}"/>
    <cellStyle name="_基本_画（個別債権詳細情報登録処理）SSB22PR_1_管理システム" xfId="1455" xr:uid="{00000000-0005-0000-0000-0000C0010000}"/>
    <cellStyle name="_基本_画（個別債権詳細情報登録処理）SSB22PR_1_管理システム_管理システム" xfId="1456" xr:uid="{00000000-0005-0000-0000-0000C1010000}"/>
    <cellStyle name="_基本_画（個別債権詳細情報登録処理）SSB22PR_管理システム" xfId="1457" xr:uid="{00000000-0005-0000-0000-0000C2010000}"/>
    <cellStyle name="_基本_画（個別債権詳細情報登録処理）SSB22PR_管理システム_管理システム" xfId="1458" xr:uid="{00000000-0005-0000-0000-0000C3010000}"/>
    <cellStyle name="_基本設計書（SSB22PR）" xfId="1459" xr:uid="{00000000-0005-0000-0000-0000C4010000}"/>
    <cellStyle name="_基本設計書（SSB22PR）_1" xfId="1460" xr:uid="{00000000-0005-0000-0000-0000C5010000}"/>
    <cellStyle name="_基本設計書（SSB22PR）_1_管理システム" xfId="1461" xr:uid="{00000000-0005-0000-0000-0000C6010000}"/>
    <cellStyle name="_基本設計書（SSB22PR）_1_管理システム_管理システム" xfId="1462" xr:uid="{00000000-0005-0000-0000-0000C7010000}"/>
    <cellStyle name="_基本設計書（画面雛型）" xfId="1463" xr:uid="{00000000-0005-0000-0000-0000C8010000}"/>
    <cellStyle name="_基本設計書（画面雛型）_管理システム" xfId="1464" xr:uid="{00000000-0005-0000-0000-0000C9010000}"/>
    <cellStyle name="_基本設計書（画面雛型）_管理システム_管理システム" xfId="1465" xr:uid="{00000000-0005-0000-0000-0000CA010000}"/>
    <cellStyle name="_基本設計書（雛型）" xfId="1466" xr:uid="{00000000-0005-0000-0000-0000CB010000}"/>
    <cellStyle name="\¦ÏÝÌnCp[N" xfId="1467" xr:uid="{00000000-0005-0000-0000-0000CC010000}"/>
    <cellStyle name="nCp[N" xfId="1468" xr:uid="{00000000-0005-0000-0000-0000CD010000}"/>
    <cellStyle name="W_2001.3" xfId="1469" xr:uid="{00000000-0005-0000-0000-0000CE010000}"/>
    <cellStyle name="0" xfId="1470" xr:uid="{00000000-0005-0000-0000-0000CF010000}"/>
    <cellStyle name="0,0_x000d__x000a_NA_x000d__x000a_" xfId="1471" xr:uid="{00000000-0005-0000-0000-0000D0010000}"/>
    <cellStyle name="１" xfId="1472" xr:uid="{00000000-0005-0000-0000-0000D1010000}"/>
    <cellStyle name="11.5" xfId="1473" xr:uid="{00000000-0005-0000-0000-0000D2010000}"/>
    <cellStyle name="121" xfId="1474" xr:uid="{00000000-0005-0000-0000-0000D3010000}"/>
    <cellStyle name="20% - Accent1" xfId="34" xr:uid="{00000000-0005-0000-0000-0000D4010000}"/>
    <cellStyle name="20% - Accent1 10" xfId="1475" xr:uid="{00000000-0005-0000-0000-0000D5010000}"/>
    <cellStyle name="20% - Accent1 2" xfId="35" xr:uid="{00000000-0005-0000-0000-0000D6010000}"/>
    <cellStyle name="20% - Accent1 2 2" xfId="36" xr:uid="{00000000-0005-0000-0000-0000D7010000}"/>
    <cellStyle name="20% - Accent1 2 2 2" xfId="37" xr:uid="{00000000-0005-0000-0000-0000D8010000}"/>
    <cellStyle name="20% - Accent1 2 2 3" xfId="1477" xr:uid="{00000000-0005-0000-0000-0000D9010000}"/>
    <cellStyle name="20% - Accent1 2 2_2306セグPL" xfId="1476" xr:uid="{00000000-0005-0000-0000-0000DA010000}"/>
    <cellStyle name="20% - Accent1 2 3" xfId="38" xr:uid="{00000000-0005-0000-0000-0000DB010000}"/>
    <cellStyle name="20% - Accent1 2 3 2" xfId="1479" xr:uid="{00000000-0005-0000-0000-0000DC010000}"/>
    <cellStyle name="20% - Accent1 2 3_2306セグPL" xfId="1478" xr:uid="{00000000-0005-0000-0000-0000DD010000}"/>
    <cellStyle name="20% - Accent1 2 4" xfId="1480" xr:uid="{00000000-0005-0000-0000-0000DE010000}"/>
    <cellStyle name="20% - Accent1 2_☆マスタ（レート_会社）" xfId="795" xr:uid="{00000000-0005-0000-0000-0000DF010000}"/>
    <cellStyle name="20% - Accent1 3" xfId="39" xr:uid="{00000000-0005-0000-0000-0000E0010000}"/>
    <cellStyle name="20% - Accent1 3 2" xfId="40" xr:uid="{00000000-0005-0000-0000-0000E1010000}"/>
    <cellStyle name="20% - Accent1 3 2 2" xfId="41" xr:uid="{00000000-0005-0000-0000-0000E2010000}"/>
    <cellStyle name="20% - Accent1 3 2_2306セグPL" xfId="1482" xr:uid="{00000000-0005-0000-0000-0000E3010000}"/>
    <cellStyle name="20% - Accent1 3 3" xfId="42" xr:uid="{00000000-0005-0000-0000-0000E4010000}"/>
    <cellStyle name="20% - Accent1 3_2306セグPL" xfId="1481" xr:uid="{00000000-0005-0000-0000-0000E5010000}"/>
    <cellStyle name="20% - Accent1 4" xfId="43" xr:uid="{00000000-0005-0000-0000-0000E6010000}"/>
    <cellStyle name="20% - Accent1 4 2" xfId="44" xr:uid="{00000000-0005-0000-0000-0000E7010000}"/>
    <cellStyle name="20% - Accent1 4_2306セグPL" xfId="1483" xr:uid="{00000000-0005-0000-0000-0000E8010000}"/>
    <cellStyle name="20% - Accent1 5" xfId="45" xr:uid="{00000000-0005-0000-0000-0000E9010000}"/>
    <cellStyle name="20% - Accent1 5 2" xfId="46" xr:uid="{00000000-0005-0000-0000-0000EA010000}"/>
    <cellStyle name="20% - Accent1 5_2306セグPL" xfId="1484" xr:uid="{00000000-0005-0000-0000-0000EB010000}"/>
    <cellStyle name="20% - Accent1 6" xfId="47" xr:uid="{00000000-0005-0000-0000-0000EC010000}"/>
    <cellStyle name="20% - Accent1 6 2" xfId="48" xr:uid="{00000000-0005-0000-0000-0000ED010000}"/>
    <cellStyle name="20% - Accent1 6_2306セグPL" xfId="1485" xr:uid="{00000000-0005-0000-0000-0000EE010000}"/>
    <cellStyle name="20% - Accent1 7" xfId="49" xr:uid="{00000000-0005-0000-0000-0000EF010000}"/>
    <cellStyle name="20% - Accent1 7 2" xfId="50" xr:uid="{00000000-0005-0000-0000-0000F0010000}"/>
    <cellStyle name="20% - Accent1 7_2306セグPL" xfId="1486" xr:uid="{00000000-0005-0000-0000-0000F1010000}"/>
    <cellStyle name="20% - Accent1 8" xfId="51" xr:uid="{00000000-0005-0000-0000-0000F2010000}"/>
    <cellStyle name="20% - Accent1 9" xfId="1487" xr:uid="{00000000-0005-0000-0000-0000F3010000}"/>
    <cellStyle name="20% - Accent1_12-Documents for rating review(HCUK Mar 2013)" xfId="1488" xr:uid="{00000000-0005-0000-0000-0000F4010000}"/>
    <cellStyle name="20% - Accent2" xfId="52" xr:uid="{00000000-0005-0000-0000-0000F5010000}"/>
    <cellStyle name="20% - Accent2 10" xfId="1489" xr:uid="{00000000-0005-0000-0000-0000F6010000}"/>
    <cellStyle name="20% - Accent2 2" xfId="53" xr:uid="{00000000-0005-0000-0000-0000F7010000}"/>
    <cellStyle name="20% - Accent2 2 2" xfId="54" xr:uid="{00000000-0005-0000-0000-0000F8010000}"/>
    <cellStyle name="20% - Accent2 2 2 2" xfId="55" xr:uid="{00000000-0005-0000-0000-0000F9010000}"/>
    <cellStyle name="20% - Accent2 2 2 3" xfId="1491" xr:uid="{00000000-0005-0000-0000-0000FA010000}"/>
    <cellStyle name="20% - Accent2 2 2_2306セグPL" xfId="1490" xr:uid="{00000000-0005-0000-0000-0000FB010000}"/>
    <cellStyle name="20% - Accent2 2 3" xfId="56" xr:uid="{00000000-0005-0000-0000-0000FC010000}"/>
    <cellStyle name="20% - Accent2 2 3 2" xfId="1493" xr:uid="{00000000-0005-0000-0000-0000FD010000}"/>
    <cellStyle name="20% - Accent2 2 3_2306セグPL" xfId="1492" xr:uid="{00000000-0005-0000-0000-0000FE010000}"/>
    <cellStyle name="20% - Accent2 2 4" xfId="1494" xr:uid="{00000000-0005-0000-0000-0000FF010000}"/>
    <cellStyle name="20% - Accent2 2_☆マスタ（レート_会社）" xfId="796" xr:uid="{00000000-0005-0000-0000-000000020000}"/>
    <cellStyle name="20% - Accent2 3" xfId="57" xr:uid="{00000000-0005-0000-0000-000001020000}"/>
    <cellStyle name="20% - Accent2 3 2" xfId="58" xr:uid="{00000000-0005-0000-0000-000002020000}"/>
    <cellStyle name="20% - Accent2 3 2 2" xfId="59" xr:uid="{00000000-0005-0000-0000-000003020000}"/>
    <cellStyle name="20% - Accent2 3 2_2306セグPL" xfId="1496" xr:uid="{00000000-0005-0000-0000-000004020000}"/>
    <cellStyle name="20% - Accent2 3 3" xfId="60" xr:uid="{00000000-0005-0000-0000-000005020000}"/>
    <cellStyle name="20% - Accent2 3_2306セグPL" xfId="1495" xr:uid="{00000000-0005-0000-0000-000006020000}"/>
    <cellStyle name="20% - Accent2 4" xfId="61" xr:uid="{00000000-0005-0000-0000-000007020000}"/>
    <cellStyle name="20% - Accent2 4 2" xfId="62" xr:uid="{00000000-0005-0000-0000-000008020000}"/>
    <cellStyle name="20% - Accent2 4_2306セグPL" xfId="1497" xr:uid="{00000000-0005-0000-0000-000009020000}"/>
    <cellStyle name="20% - Accent2 5" xfId="63" xr:uid="{00000000-0005-0000-0000-00000A020000}"/>
    <cellStyle name="20% - Accent2 5 2" xfId="64" xr:uid="{00000000-0005-0000-0000-00000B020000}"/>
    <cellStyle name="20% - Accent2 5_2306セグPL" xfId="1498" xr:uid="{00000000-0005-0000-0000-00000C020000}"/>
    <cellStyle name="20% - Accent2 6" xfId="65" xr:uid="{00000000-0005-0000-0000-00000D020000}"/>
    <cellStyle name="20% - Accent2 6 2" xfId="66" xr:uid="{00000000-0005-0000-0000-00000E020000}"/>
    <cellStyle name="20% - Accent2 6_2306セグPL" xfId="1499" xr:uid="{00000000-0005-0000-0000-00000F020000}"/>
    <cellStyle name="20% - Accent2 7" xfId="67" xr:uid="{00000000-0005-0000-0000-000010020000}"/>
    <cellStyle name="20% - Accent2 7 2" xfId="68" xr:uid="{00000000-0005-0000-0000-000011020000}"/>
    <cellStyle name="20% - Accent2 7_2306セグPL" xfId="1500" xr:uid="{00000000-0005-0000-0000-000012020000}"/>
    <cellStyle name="20% - Accent2 8" xfId="69" xr:uid="{00000000-0005-0000-0000-000013020000}"/>
    <cellStyle name="20% - Accent2 9" xfId="1501" xr:uid="{00000000-0005-0000-0000-000014020000}"/>
    <cellStyle name="20% - Accent2_12-Documents for rating review(HCUK Mar 2013)" xfId="1502" xr:uid="{00000000-0005-0000-0000-000015020000}"/>
    <cellStyle name="20% - Accent3" xfId="70" xr:uid="{00000000-0005-0000-0000-000016020000}"/>
    <cellStyle name="20% - Accent3 10" xfId="1503" xr:uid="{00000000-0005-0000-0000-000017020000}"/>
    <cellStyle name="20% - Accent3 2" xfId="71" xr:uid="{00000000-0005-0000-0000-000018020000}"/>
    <cellStyle name="20% - Accent3 2 2" xfId="72" xr:uid="{00000000-0005-0000-0000-000019020000}"/>
    <cellStyle name="20% - Accent3 2 2 2" xfId="73" xr:uid="{00000000-0005-0000-0000-00001A020000}"/>
    <cellStyle name="20% - Accent3 2 2 3" xfId="1505" xr:uid="{00000000-0005-0000-0000-00001B020000}"/>
    <cellStyle name="20% - Accent3 2 2_2306セグPL" xfId="1504" xr:uid="{00000000-0005-0000-0000-00001C020000}"/>
    <cellStyle name="20% - Accent3 2 3" xfId="74" xr:uid="{00000000-0005-0000-0000-00001D020000}"/>
    <cellStyle name="20% - Accent3 2 3 2" xfId="1507" xr:uid="{00000000-0005-0000-0000-00001E020000}"/>
    <cellStyle name="20% - Accent3 2 3_2306セグPL" xfId="1506" xr:uid="{00000000-0005-0000-0000-00001F020000}"/>
    <cellStyle name="20% - Accent3 2 4" xfId="1508" xr:uid="{00000000-0005-0000-0000-000020020000}"/>
    <cellStyle name="20% - Accent3 2_☆マスタ（レート_会社）" xfId="797" xr:uid="{00000000-0005-0000-0000-000021020000}"/>
    <cellStyle name="20% - Accent3 3" xfId="75" xr:uid="{00000000-0005-0000-0000-000022020000}"/>
    <cellStyle name="20% - Accent3 3 2" xfId="76" xr:uid="{00000000-0005-0000-0000-000023020000}"/>
    <cellStyle name="20% - Accent3 3 2 2" xfId="77" xr:uid="{00000000-0005-0000-0000-000024020000}"/>
    <cellStyle name="20% - Accent3 3 2_2306セグPL" xfId="1510" xr:uid="{00000000-0005-0000-0000-000025020000}"/>
    <cellStyle name="20% - Accent3 3 3" xfId="78" xr:uid="{00000000-0005-0000-0000-000026020000}"/>
    <cellStyle name="20% - Accent3 3_2306セグPL" xfId="1509" xr:uid="{00000000-0005-0000-0000-000027020000}"/>
    <cellStyle name="20% - Accent3 4" xfId="79" xr:uid="{00000000-0005-0000-0000-000028020000}"/>
    <cellStyle name="20% - Accent3 4 2" xfId="80" xr:uid="{00000000-0005-0000-0000-000029020000}"/>
    <cellStyle name="20% - Accent3 4_2306セグPL" xfId="1511" xr:uid="{00000000-0005-0000-0000-00002A020000}"/>
    <cellStyle name="20% - Accent3 5" xfId="81" xr:uid="{00000000-0005-0000-0000-00002B020000}"/>
    <cellStyle name="20% - Accent3 5 2" xfId="82" xr:uid="{00000000-0005-0000-0000-00002C020000}"/>
    <cellStyle name="20% - Accent3 5_2306セグPL" xfId="1512" xr:uid="{00000000-0005-0000-0000-00002D020000}"/>
    <cellStyle name="20% - Accent3 6" xfId="83" xr:uid="{00000000-0005-0000-0000-00002E020000}"/>
    <cellStyle name="20% - Accent3 6 2" xfId="84" xr:uid="{00000000-0005-0000-0000-00002F020000}"/>
    <cellStyle name="20% - Accent3 6_2306セグPL" xfId="1513" xr:uid="{00000000-0005-0000-0000-000030020000}"/>
    <cellStyle name="20% - Accent3 7" xfId="85" xr:uid="{00000000-0005-0000-0000-000031020000}"/>
    <cellStyle name="20% - Accent3 7 2" xfId="86" xr:uid="{00000000-0005-0000-0000-000032020000}"/>
    <cellStyle name="20% - Accent3 7_2306セグPL" xfId="1514" xr:uid="{00000000-0005-0000-0000-000033020000}"/>
    <cellStyle name="20% - Accent3 8" xfId="87" xr:uid="{00000000-0005-0000-0000-000034020000}"/>
    <cellStyle name="20% - Accent3 9" xfId="1515" xr:uid="{00000000-0005-0000-0000-000035020000}"/>
    <cellStyle name="20% - Accent3_12-Documents for rating review(HCUK Mar 2013)" xfId="1516" xr:uid="{00000000-0005-0000-0000-000036020000}"/>
    <cellStyle name="20% - Accent4" xfId="88" xr:uid="{00000000-0005-0000-0000-000037020000}"/>
    <cellStyle name="20% - Accent4 10" xfId="1517" xr:uid="{00000000-0005-0000-0000-000038020000}"/>
    <cellStyle name="20% - Accent4 2" xfId="89" xr:uid="{00000000-0005-0000-0000-000039020000}"/>
    <cellStyle name="20% - Accent4 2 2" xfId="90" xr:uid="{00000000-0005-0000-0000-00003A020000}"/>
    <cellStyle name="20% - Accent4 2 2 2" xfId="91" xr:uid="{00000000-0005-0000-0000-00003B020000}"/>
    <cellStyle name="20% - Accent4 2 2 3" xfId="1519" xr:uid="{00000000-0005-0000-0000-00003C020000}"/>
    <cellStyle name="20% - Accent4 2 2_2306セグPL" xfId="1518" xr:uid="{00000000-0005-0000-0000-00003D020000}"/>
    <cellStyle name="20% - Accent4 2 3" xfId="92" xr:uid="{00000000-0005-0000-0000-00003E020000}"/>
    <cellStyle name="20% - Accent4 2 3 2" xfId="1521" xr:uid="{00000000-0005-0000-0000-00003F020000}"/>
    <cellStyle name="20% - Accent4 2 3_2306セグPL" xfId="1520" xr:uid="{00000000-0005-0000-0000-000040020000}"/>
    <cellStyle name="20% - Accent4 2 4" xfId="1522" xr:uid="{00000000-0005-0000-0000-000041020000}"/>
    <cellStyle name="20% - Accent4 2_☆マスタ（レート_会社）" xfId="798" xr:uid="{00000000-0005-0000-0000-000042020000}"/>
    <cellStyle name="20% - Accent4 3" xfId="93" xr:uid="{00000000-0005-0000-0000-000043020000}"/>
    <cellStyle name="20% - Accent4 3 2" xfId="94" xr:uid="{00000000-0005-0000-0000-000044020000}"/>
    <cellStyle name="20% - Accent4 3 2 2" xfId="95" xr:uid="{00000000-0005-0000-0000-000045020000}"/>
    <cellStyle name="20% - Accent4 3 2_2306セグPL" xfId="1524" xr:uid="{00000000-0005-0000-0000-000046020000}"/>
    <cellStyle name="20% - Accent4 3 3" xfId="96" xr:uid="{00000000-0005-0000-0000-000047020000}"/>
    <cellStyle name="20% - Accent4 3_2306セグPL" xfId="1523" xr:uid="{00000000-0005-0000-0000-000048020000}"/>
    <cellStyle name="20% - Accent4 4" xfId="97" xr:uid="{00000000-0005-0000-0000-000049020000}"/>
    <cellStyle name="20% - Accent4 4 2" xfId="98" xr:uid="{00000000-0005-0000-0000-00004A020000}"/>
    <cellStyle name="20% - Accent4 4_2306セグPL" xfId="1525" xr:uid="{00000000-0005-0000-0000-00004B020000}"/>
    <cellStyle name="20% - Accent4 5" xfId="99" xr:uid="{00000000-0005-0000-0000-00004C020000}"/>
    <cellStyle name="20% - Accent4 5 2" xfId="100" xr:uid="{00000000-0005-0000-0000-00004D020000}"/>
    <cellStyle name="20% - Accent4 5_2306セグPL" xfId="1526" xr:uid="{00000000-0005-0000-0000-00004E020000}"/>
    <cellStyle name="20% - Accent4 6" xfId="101" xr:uid="{00000000-0005-0000-0000-00004F020000}"/>
    <cellStyle name="20% - Accent4 6 2" xfId="102" xr:uid="{00000000-0005-0000-0000-000050020000}"/>
    <cellStyle name="20% - Accent4 6_2306セグPL" xfId="1527" xr:uid="{00000000-0005-0000-0000-000051020000}"/>
    <cellStyle name="20% - Accent4 7" xfId="103" xr:uid="{00000000-0005-0000-0000-000052020000}"/>
    <cellStyle name="20% - Accent4 7 2" xfId="104" xr:uid="{00000000-0005-0000-0000-000053020000}"/>
    <cellStyle name="20% - Accent4 7_2306セグPL" xfId="1528" xr:uid="{00000000-0005-0000-0000-000054020000}"/>
    <cellStyle name="20% - Accent4 8" xfId="105" xr:uid="{00000000-0005-0000-0000-000055020000}"/>
    <cellStyle name="20% - Accent4 9" xfId="1529" xr:uid="{00000000-0005-0000-0000-000056020000}"/>
    <cellStyle name="20% - Accent4_12-Documents for rating review(HCUK Mar 2013)" xfId="1530" xr:uid="{00000000-0005-0000-0000-000057020000}"/>
    <cellStyle name="20% - Accent5" xfId="106" xr:uid="{00000000-0005-0000-0000-000058020000}"/>
    <cellStyle name="20% - Accent5 10" xfId="1531" xr:uid="{00000000-0005-0000-0000-000059020000}"/>
    <cellStyle name="20% - Accent5 2" xfId="107" xr:uid="{00000000-0005-0000-0000-00005A020000}"/>
    <cellStyle name="20% - Accent5 2 2" xfId="108" xr:uid="{00000000-0005-0000-0000-00005B020000}"/>
    <cellStyle name="20% - Accent5 2 2 2" xfId="109" xr:uid="{00000000-0005-0000-0000-00005C020000}"/>
    <cellStyle name="20% - Accent5 2 2 3" xfId="1533" xr:uid="{00000000-0005-0000-0000-00005D020000}"/>
    <cellStyle name="20% - Accent5 2 2_2306セグPL" xfId="1532" xr:uid="{00000000-0005-0000-0000-00005E020000}"/>
    <cellStyle name="20% - Accent5 2 3" xfId="110" xr:uid="{00000000-0005-0000-0000-00005F020000}"/>
    <cellStyle name="20% - Accent5 2 3 2" xfId="1535" xr:uid="{00000000-0005-0000-0000-000060020000}"/>
    <cellStyle name="20% - Accent5 2 3_2306セグPL" xfId="1534" xr:uid="{00000000-0005-0000-0000-000061020000}"/>
    <cellStyle name="20% - Accent5 2 4" xfId="1536" xr:uid="{00000000-0005-0000-0000-000062020000}"/>
    <cellStyle name="20% - Accent5 2_☆マスタ（レート_会社）" xfId="799" xr:uid="{00000000-0005-0000-0000-000063020000}"/>
    <cellStyle name="20% - Accent5 3" xfId="111" xr:uid="{00000000-0005-0000-0000-000064020000}"/>
    <cellStyle name="20% - Accent5 3 2" xfId="112" xr:uid="{00000000-0005-0000-0000-000065020000}"/>
    <cellStyle name="20% - Accent5 3 2 2" xfId="113" xr:uid="{00000000-0005-0000-0000-000066020000}"/>
    <cellStyle name="20% - Accent5 3 2_2306セグPL" xfId="1538" xr:uid="{00000000-0005-0000-0000-000067020000}"/>
    <cellStyle name="20% - Accent5 3 3" xfId="114" xr:uid="{00000000-0005-0000-0000-000068020000}"/>
    <cellStyle name="20% - Accent5 3_2306セグPL" xfId="1537" xr:uid="{00000000-0005-0000-0000-000069020000}"/>
    <cellStyle name="20% - Accent5 4" xfId="115" xr:uid="{00000000-0005-0000-0000-00006A020000}"/>
    <cellStyle name="20% - Accent5 4 2" xfId="116" xr:uid="{00000000-0005-0000-0000-00006B020000}"/>
    <cellStyle name="20% - Accent5 4_2306セグPL" xfId="1539" xr:uid="{00000000-0005-0000-0000-00006C020000}"/>
    <cellStyle name="20% - Accent5 5" xfId="117" xr:uid="{00000000-0005-0000-0000-00006D020000}"/>
    <cellStyle name="20% - Accent5 5 2" xfId="118" xr:uid="{00000000-0005-0000-0000-00006E020000}"/>
    <cellStyle name="20% - Accent5 5_2306セグPL" xfId="1540" xr:uid="{00000000-0005-0000-0000-00006F020000}"/>
    <cellStyle name="20% - Accent5 6" xfId="119" xr:uid="{00000000-0005-0000-0000-000070020000}"/>
    <cellStyle name="20% - Accent5 6 2" xfId="120" xr:uid="{00000000-0005-0000-0000-000071020000}"/>
    <cellStyle name="20% - Accent5 6_2306セグPL" xfId="1541" xr:uid="{00000000-0005-0000-0000-000072020000}"/>
    <cellStyle name="20% - Accent5 7" xfId="121" xr:uid="{00000000-0005-0000-0000-000073020000}"/>
    <cellStyle name="20% - Accent5 7 2" xfId="122" xr:uid="{00000000-0005-0000-0000-000074020000}"/>
    <cellStyle name="20% - Accent5 7_2306セグPL" xfId="1542" xr:uid="{00000000-0005-0000-0000-000075020000}"/>
    <cellStyle name="20% - Accent5 8" xfId="123" xr:uid="{00000000-0005-0000-0000-000076020000}"/>
    <cellStyle name="20% - Accent5 9" xfId="1543" xr:uid="{00000000-0005-0000-0000-000077020000}"/>
    <cellStyle name="20% - Accent5_12-Documents for rating review(HCUK Mar 2013)" xfId="1544" xr:uid="{00000000-0005-0000-0000-000078020000}"/>
    <cellStyle name="20% - Accent6" xfId="124" xr:uid="{00000000-0005-0000-0000-000079020000}"/>
    <cellStyle name="20% - Accent6 10" xfId="1545" xr:uid="{00000000-0005-0000-0000-00007A020000}"/>
    <cellStyle name="20% - Accent6 2" xfId="125" xr:uid="{00000000-0005-0000-0000-00007B020000}"/>
    <cellStyle name="20% - Accent6 2 2" xfId="126" xr:uid="{00000000-0005-0000-0000-00007C020000}"/>
    <cellStyle name="20% - Accent6 2 2 2" xfId="127" xr:uid="{00000000-0005-0000-0000-00007D020000}"/>
    <cellStyle name="20% - Accent6 2 2 3" xfId="1547" xr:uid="{00000000-0005-0000-0000-00007E020000}"/>
    <cellStyle name="20% - Accent6 2 2_2306セグPL" xfId="1546" xr:uid="{00000000-0005-0000-0000-00007F020000}"/>
    <cellStyle name="20% - Accent6 2 3" xfId="128" xr:uid="{00000000-0005-0000-0000-000080020000}"/>
    <cellStyle name="20% - Accent6 2 3 2" xfId="1549" xr:uid="{00000000-0005-0000-0000-000081020000}"/>
    <cellStyle name="20% - Accent6 2 3_2306セグPL" xfId="1548" xr:uid="{00000000-0005-0000-0000-000082020000}"/>
    <cellStyle name="20% - Accent6 2 4" xfId="1550" xr:uid="{00000000-0005-0000-0000-000083020000}"/>
    <cellStyle name="20% - Accent6 2_☆マスタ（レート_会社）" xfId="800" xr:uid="{00000000-0005-0000-0000-000084020000}"/>
    <cellStyle name="20% - Accent6 3" xfId="129" xr:uid="{00000000-0005-0000-0000-000085020000}"/>
    <cellStyle name="20% - Accent6 3 2" xfId="130" xr:uid="{00000000-0005-0000-0000-000086020000}"/>
    <cellStyle name="20% - Accent6 3 2 2" xfId="131" xr:uid="{00000000-0005-0000-0000-000087020000}"/>
    <cellStyle name="20% - Accent6 3 2_2306セグPL" xfId="1552" xr:uid="{00000000-0005-0000-0000-000088020000}"/>
    <cellStyle name="20% - Accent6 3 3" xfId="132" xr:uid="{00000000-0005-0000-0000-000089020000}"/>
    <cellStyle name="20% - Accent6 3_2306セグPL" xfId="1551" xr:uid="{00000000-0005-0000-0000-00008A020000}"/>
    <cellStyle name="20% - Accent6 4" xfId="133" xr:uid="{00000000-0005-0000-0000-00008B020000}"/>
    <cellStyle name="20% - Accent6 4 2" xfId="134" xr:uid="{00000000-0005-0000-0000-00008C020000}"/>
    <cellStyle name="20% - Accent6 4_2306セグPL" xfId="1553" xr:uid="{00000000-0005-0000-0000-00008D020000}"/>
    <cellStyle name="20% - Accent6 5" xfId="135" xr:uid="{00000000-0005-0000-0000-00008E020000}"/>
    <cellStyle name="20% - Accent6 5 2" xfId="136" xr:uid="{00000000-0005-0000-0000-00008F020000}"/>
    <cellStyle name="20% - Accent6 5_2306セグPL" xfId="1554" xr:uid="{00000000-0005-0000-0000-000090020000}"/>
    <cellStyle name="20% - Accent6 6" xfId="137" xr:uid="{00000000-0005-0000-0000-000091020000}"/>
    <cellStyle name="20% - Accent6 6 2" xfId="138" xr:uid="{00000000-0005-0000-0000-000092020000}"/>
    <cellStyle name="20% - Accent6 6_2306セグPL" xfId="1555" xr:uid="{00000000-0005-0000-0000-000093020000}"/>
    <cellStyle name="20% - Accent6 7" xfId="139" xr:uid="{00000000-0005-0000-0000-000094020000}"/>
    <cellStyle name="20% - Accent6 7 2" xfId="140" xr:uid="{00000000-0005-0000-0000-000095020000}"/>
    <cellStyle name="20% - Accent6 7_2306セグPL" xfId="1556" xr:uid="{00000000-0005-0000-0000-000096020000}"/>
    <cellStyle name="20% - Accent6 8" xfId="141" xr:uid="{00000000-0005-0000-0000-000097020000}"/>
    <cellStyle name="20% - Accent6 9" xfId="1557" xr:uid="{00000000-0005-0000-0000-000098020000}"/>
    <cellStyle name="20% - Accent6_12-Documents for rating review(HCUK Mar 2013)" xfId="1558" xr:uid="{00000000-0005-0000-0000-000099020000}"/>
    <cellStyle name="20% - アクセント 1 2" xfId="142" xr:uid="{00000000-0005-0000-0000-00009A020000}"/>
    <cellStyle name="20% - アクセント 1 2 2" xfId="802" xr:uid="{00000000-0005-0000-0000-00009B020000}"/>
    <cellStyle name="20% - アクセント 1 2_☆マスタ（レート_会社）" xfId="801" xr:uid="{00000000-0005-0000-0000-00009C020000}"/>
    <cellStyle name="20% - アクセント 1 3" xfId="1559" xr:uid="{00000000-0005-0000-0000-00009D020000}"/>
    <cellStyle name="20% - アクセント 1 4" xfId="143" xr:uid="{00000000-0005-0000-0000-00009E020000}"/>
    <cellStyle name="20% - アクセント 2 2" xfId="144" xr:uid="{00000000-0005-0000-0000-00009F020000}"/>
    <cellStyle name="20% - アクセント 2 2 2" xfId="804" xr:uid="{00000000-0005-0000-0000-0000A0020000}"/>
    <cellStyle name="20% - アクセント 2 2_☆マスタ（レート_会社）" xfId="803" xr:uid="{00000000-0005-0000-0000-0000A1020000}"/>
    <cellStyle name="20% - アクセント 2 3" xfId="1560" xr:uid="{00000000-0005-0000-0000-0000A2020000}"/>
    <cellStyle name="20% - アクセント 2 4" xfId="145" xr:uid="{00000000-0005-0000-0000-0000A3020000}"/>
    <cellStyle name="20% - アクセント 3 2" xfId="146" xr:uid="{00000000-0005-0000-0000-0000A4020000}"/>
    <cellStyle name="20% - アクセント 3 2 2" xfId="806" xr:uid="{00000000-0005-0000-0000-0000A5020000}"/>
    <cellStyle name="20% - アクセント 3 2_☆マスタ（レート_会社）" xfId="805" xr:uid="{00000000-0005-0000-0000-0000A6020000}"/>
    <cellStyle name="20% - アクセント 3 3" xfId="1561" xr:uid="{00000000-0005-0000-0000-0000A7020000}"/>
    <cellStyle name="20% - アクセント 3 4" xfId="147" xr:uid="{00000000-0005-0000-0000-0000A8020000}"/>
    <cellStyle name="20% - アクセント 4 2" xfId="148" xr:uid="{00000000-0005-0000-0000-0000A9020000}"/>
    <cellStyle name="20% - アクセント 4 2 2" xfId="808" xr:uid="{00000000-0005-0000-0000-0000AA020000}"/>
    <cellStyle name="20% - アクセント 4 2_☆マスタ（レート_会社）" xfId="807" xr:uid="{00000000-0005-0000-0000-0000AB020000}"/>
    <cellStyle name="20% - アクセント 4 3" xfId="1562" xr:uid="{00000000-0005-0000-0000-0000AC020000}"/>
    <cellStyle name="20% - アクセント 4 4" xfId="149" xr:uid="{00000000-0005-0000-0000-0000AD020000}"/>
    <cellStyle name="20% - アクセント 5 2" xfId="150" xr:uid="{00000000-0005-0000-0000-0000AE020000}"/>
    <cellStyle name="20% - アクセント 5 2 2" xfId="810" xr:uid="{00000000-0005-0000-0000-0000AF020000}"/>
    <cellStyle name="20% - アクセント 5 2_☆マスタ（レート_会社）" xfId="809" xr:uid="{00000000-0005-0000-0000-0000B0020000}"/>
    <cellStyle name="20% - アクセント 5 3" xfId="1563" xr:uid="{00000000-0005-0000-0000-0000B1020000}"/>
    <cellStyle name="20% - アクセント 5 4" xfId="151" xr:uid="{00000000-0005-0000-0000-0000B2020000}"/>
    <cellStyle name="20% - アクセント 6 2" xfId="152" xr:uid="{00000000-0005-0000-0000-0000B3020000}"/>
    <cellStyle name="20% - アクセント 6 2 2" xfId="812" xr:uid="{00000000-0005-0000-0000-0000B4020000}"/>
    <cellStyle name="20% - アクセント 6 2_☆マスタ（レート_会社）" xfId="811" xr:uid="{00000000-0005-0000-0000-0000B5020000}"/>
    <cellStyle name="20% - アクセント 6 3" xfId="1564" xr:uid="{00000000-0005-0000-0000-0000B6020000}"/>
    <cellStyle name="20% - アクセント 6 4" xfId="153" xr:uid="{00000000-0005-0000-0000-0000B7020000}"/>
    <cellStyle name="40% - Accent1" xfId="154" xr:uid="{00000000-0005-0000-0000-0000B8020000}"/>
    <cellStyle name="40% - Accent1 10" xfId="1565" xr:uid="{00000000-0005-0000-0000-0000B9020000}"/>
    <cellStyle name="40% - Accent1 2" xfId="155" xr:uid="{00000000-0005-0000-0000-0000BA020000}"/>
    <cellStyle name="40% - Accent1 2 2" xfId="156" xr:uid="{00000000-0005-0000-0000-0000BB020000}"/>
    <cellStyle name="40% - Accent1 2 2 2" xfId="157" xr:uid="{00000000-0005-0000-0000-0000BC020000}"/>
    <cellStyle name="40% - Accent1 2 2 3" xfId="1567" xr:uid="{00000000-0005-0000-0000-0000BD020000}"/>
    <cellStyle name="40% - Accent1 2 2_2306セグPL" xfId="1566" xr:uid="{00000000-0005-0000-0000-0000BE020000}"/>
    <cellStyle name="40% - Accent1 2 3" xfId="158" xr:uid="{00000000-0005-0000-0000-0000BF020000}"/>
    <cellStyle name="40% - Accent1 2 3 2" xfId="1569" xr:uid="{00000000-0005-0000-0000-0000C0020000}"/>
    <cellStyle name="40% - Accent1 2 3_2306セグPL" xfId="1568" xr:uid="{00000000-0005-0000-0000-0000C1020000}"/>
    <cellStyle name="40% - Accent1 2 4" xfId="1570" xr:uid="{00000000-0005-0000-0000-0000C2020000}"/>
    <cellStyle name="40% - Accent1 2_☆マスタ（レート_会社）" xfId="813" xr:uid="{00000000-0005-0000-0000-0000C3020000}"/>
    <cellStyle name="40% - Accent1 3" xfId="159" xr:uid="{00000000-0005-0000-0000-0000C4020000}"/>
    <cellStyle name="40% - Accent1 3 2" xfId="160" xr:uid="{00000000-0005-0000-0000-0000C5020000}"/>
    <cellStyle name="40% - Accent1 3 2 2" xfId="161" xr:uid="{00000000-0005-0000-0000-0000C6020000}"/>
    <cellStyle name="40% - Accent1 3 2_2306セグPL" xfId="1572" xr:uid="{00000000-0005-0000-0000-0000C7020000}"/>
    <cellStyle name="40% - Accent1 3 3" xfId="162" xr:uid="{00000000-0005-0000-0000-0000C8020000}"/>
    <cellStyle name="40% - Accent1 3_2306セグPL" xfId="1571" xr:uid="{00000000-0005-0000-0000-0000C9020000}"/>
    <cellStyle name="40% - Accent1 4" xfId="163" xr:uid="{00000000-0005-0000-0000-0000CA020000}"/>
    <cellStyle name="40% - Accent1 4 2" xfId="164" xr:uid="{00000000-0005-0000-0000-0000CB020000}"/>
    <cellStyle name="40% - Accent1 4_2306セグPL" xfId="1573" xr:uid="{00000000-0005-0000-0000-0000CC020000}"/>
    <cellStyle name="40% - Accent1 5" xfId="165" xr:uid="{00000000-0005-0000-0000-0000CD020000}"/>
    <cellStyle name="40% - Accent1 5 2" xfId="166" xr:uid="{00000000-0005-0000-0000-0000CE020000}"/>
    <cellStyle name="40% - Accent1 5_2306セグPL" xfId="1574" xr:uid="{00000000-0005-0000-0000-0000CF020000}"/>
    <cellStyle name="40% - Accent1 6" xfId="167" xr:uid="{00000000-0005-0000-0000-0000D0020000}"/>
    <cellStyle name="40% - Accent1 6 2" xfId="168" xr:uid="{00000000-0005-0000-0000-0000D1020000}"/>
    <cellStyle name="40% - Accent1 6_2306セグPL" xfId="1575" xr:uid="{00000000-0005-0000-0000-0000D2020000}"/>
    <cellStyle name="40% - Accent1 7" xfId="169" xr:uid="{00000000-0005-0000-0000-0000D3020000}"/>
    <cellStyle name="40% - Accent1 7 2" xfId="170" xr:uid="{00000000-0005-0000-0000-0000D4020000}"/>
    <cellStyle name="40% - Accent1 7_2306セグPL" xfId="1576" xr:uid="{00000000-0005-0000-0000-0000D5020000}"/>
    <cellStyle name="40% - Accent1 8" xfId="171" xr:uid="{00000000-0005-0000-0000-0000D6020000}"/>
    <cellStyle name="40% - Accent1 9" xfId="1577" xr:uid="{00000000-0005-0000-0000-0000D7020000}"/>
    <cellStyle name="40% - Accent1_12-Documents for rating review(HCUK Mar 2013)" xfId="1578" xr:uid="{00000000-0005-0000-0000-0000D8020000}"/>
    <cellStyle name="40% - Accent2" xfId="172" xr:uid="{00000000-0005-0000-0000-0000D9020000}"/>
    <cellStyle name="40% - Accent2 10" xfId="1579" xr:uid="{00000000-0005-0000-0000-0000DA020000}"/>
    <cellStyle name="40% - Accent2 2" xfId="173" xr:uid="{00000000-0005-0000-0000-0000DB020000}"/>
    <cellStyle name="40% - Accent2 2 2" xfId="174" xr:uid="{00000000-0005-0000-0000-0000DC020000}"/>
    <cellStyle name="40% - Accent2 2 2 2" xfId="175" xr:uid="{00000000-0005-0000-0000-0000DD020000}"/>
    <cellStyle name="40% - Accent2 2 2 3" xfId="1581" xr:uid="{00000000-0005-0000-0000-0000DE020000}"/>
    <cellStyle name="40% - Accent2 2 2_2306セグPL" xfId="1580" xr:uid="{00000000-0005-0000-0000-0000DF020000}"/>
    <cellStyle name="40% - Accent2 2 3" xfId="176" xr:uid="{00000000-0005-0000-0000-0000E0020000}"/>
    <cellStyle name="40% - Accent2 2 3 2" xfId="1583" xr:uid="{00000000-0005-0000-0000-0000E1020000}"/>
    <cellStyle name="40% - Accent2 2 3_2306セグPL" xfId="1582" xr:uid="{00000000-0005-0000-0000-0000E2020000}"/>
    <cellStyle name="40% - Accent2 2 4" xfId="1584" xr:uid="{00000000-0005-0000-0000-0000E3020000}"/>
    <cellStyle name="40% - Accent2 2_☆マスタ（レート_会社）" xfId="814" xr:uid="{00000000-0005-0000-0000-0000E4020000}"/>
    <cellStyle name="40% - Accent2 3" xfId="177" xr:uid="{00000000-0005-0000-0000-0000E5020000}"/>
    <cellStyle name="40% - Accent2 3 2" xfId="178" xr:uid="{00000000-0005-0000-0000-0000E6020000}"/>
    <cellStyle name="40% - Accent2 3 2 2" xfId="179" xr:uid="{00000000-0005-0000-0000-0000E7020000}"/>
    <cellStyle name="40% - Accent2 3 2_2306セグPL" xfId="1586" xr:uid="{00000000-0005-0000-0000-0000E8020000}"/>
    <cellStyle name="40% - Accent2 3 3" xfId="180" xr:uid="{00000000-0005-0000-0000-0000E9020000}"/>
    <cellStyle name="40% - Accent2 3_2306セグPL" xfId="1585" xr:uid="{00000000-0005-0000-0000-0000EA020000}"/>
    <cellStyle name="40% - Accent2 4" xfId="181" xr:uid="{00000000-0005-0000-0000-0000EB020000}"/>
    <cellStyle name="40% - Accent2 4 2" xfId="182" xr:uid="{00000000-0005-0000-0000-0000EC020000}"/>
    <cellStyle name="40% - Accent2 4_2306セグPL" xfId="1587" xr:uid="{00000000-0005-0000-0000-0000ED020000}"/>
    <cellStyle name="40% - Accent2 5" xfId="183" xr:uid="{00000000-0005-0000-0000-0000EE020000}"/>
    <cellStyle name="40% - Accent2 5 2" xfId="184" xr:uid="{00000000-0005-0000-0000-0000EF020000}"/>
    <cellStyle name="40% - Accent2 5_2306セグPL" xfId="1588" xr:uid="{00000000-0005-0000-0000-0000F0020000}"/>
    <cellStyle name="40% - Accent2 6" xfId="185" xr:uid="{00000000-0005-0000-0000-0000F1020000}"/>
    <cellStyle name="40% - Accent2 6 2" xfId="186" xr:uid="{00000000-0005-0000-0000-0000F2020000}"/>
    <cellStyle name="40% - Accent2 6_2306セグPL" xfId="1589" xr:uid="{00000000-0005-0000-0000-0000F3020000}"/>
    <cellStyle name="40% - Accent2 7" xfId="187" xr:uid="{00000000-0005-0000-0000-0000F4020000}"/>
    <cellStyle name="40% - Accent2 7 2" xfId="188" xr:uid="{00000000-0005-0000-0000-0000F5020000}"/>
    <cellStyle name="40% - Accent2 7_2306セグPL" xfId="1590" xr:uid="{00000000-0005-0000-0000-0000F6020000}"/>
    <cellStyle name="40% - Accent2 8" xfId="189" xr:uid="{00000000-0005-0000-0000-0000F7020000}"/>
    <cellStyle name="40% - Accent2 9" xfId="1591" xr:uid="{00000000-0005-0000-0000-0000F8020000}"/>
    <cellStyle name="40% - Accent2_12-Documents for rating review(HCUK Mar 2013)" xfId="1592" xr:uid="{00000000-0005-0000-0000-0000F9020000}"/>
    <cellStyle name="40% - Accent3" xfId="190" xr:uid="{00000000-0005-0000-0000-0000FA020000}"/>
    <cellStyle name="40% - Accent3 10" xfId="1593" xr:uid="{00000000-0005-0000-0000-0000FB020000}"/>
    <cellStyle name="40% - Accent3 2" xfId="191" xr:uid="{00000000-0005-0000-0000-0000FC020000}"/>
    <cellStyle name="40% - Accent3 2 2" xfId="192" xr:uid="{00000000-0005-0000-0000-0000FD020000}"/>
    <cellStyle name="40% - Accent3 2 2 2" xfId="193" xr:uid="{00000000-0005-0000-0000-0000FE020000}"/>
    <cellStyle name="40% - Accent3 2 2 3" xfId="1595" xr:uid="{00000000-0005-0000-0000-0000FF020000}"/>
    <cellStyle name="40% - Accent3 2 2_2306セグPL" xfId="1594" xr:uid="{00000000-0005-0000-0000-000000030000}"/>
    <cellStyle name="40% - Accent3 2 3" xfId="194" xr:uid="{00000000-0005-0000-0000-000001030000}"/>
    <cellStyle name="40% - Accent3 2 3 2" xfId="1597" xr:uid="{00000000-0005-0000-0000-000002030000}"/>
    <cellStyle name="40% - Accent3 2 3_2306セグPL" xfId="1596" xr:uid="{00000000-0005-0000-0000-000003030000}"/>
    <cellStyle name="40% - Accent3 2 4" xfId="1598" xr:uid="{00000000-0005-0000-0000-000004030000}"/>
    <cellStyle name="40% - Accent3 2_☆マスタ（レート_会社）" xfId="815" xr:uid="{00000000-0005-0000-0000-000005030000}"/>
    <cellStyle name="40% - Accent3 3" xfId="195" xr:uid="{00000000-0005-0000-0000-000006030000}"/>
    <cellStyle name="40% - Accent3 3 2" xfId="196" xr:uid="{00000000-0005-0000-0000-000007030000}"/>
    <cellStyle name="40% - Accent3 3 2 2" xfId="197" xr:uid="{00000000-0005-0000-0000-000008030000}"/>
    <cellStyle name="40% - Accent3 3 2_2306セグPL" xfId="1600" xr:uid="{00000000-0005-0000-0000-000009030000}"/>
    <cellStyle name="40% - Accent3 3 3" xfId="198" xr:uid="{00000000-0005-0000-0000-00000A030000}"/>
    <cellStyle name="40% - Accent3 3_2306セグPL" xfId="1599" xr:uid="{00000000-0005-0000-0000-00000B030000}"/>
    <cellStyle name="40% - Accent3 4" xfId="199" xr:uid="{00000000-0005-0000-0000-00000C030000}"/>
    <cellStyle name="40% - Accent3 4 2" xfId="200" xr:uid="{00000000-0005-0000-0000-00000D030000}"/>
    <cellStyle name="40% - Accent3 4_2306セグPL" xfId="1601" xr:uid="{00000000-0005-0000-0000-00000E030000}"/>
    <cellStyle name="40% - Accent3 5" xfId="201" xr:uid="{00000000-0005-0000-0000-00000F030000}"/>
    <cellStyle name="40% - Accent3 5 2" xfId="202" xr:uid="{00000000-0005-0000-0000-000010030000}"/>
    <cellStyle name="40% - Accent3 5_2306セグPL" xfId="1602" xr:uid="{00000000-0005-0000-0000-000011030000}"/>
    <cellStyle name="40% - Accent3 6" xfId="203" xr:uid="{00000000-0005-0000-0000-000012030000}"/>
    <cellStyle name="40% - Accent3 6 2" xfId="204" xr:uid="{00000000-0005-0000-0000-000013030000}"/>
    <cellStyle name="40% - Accent3 6_2306セグPL" xfId="1603" xr:uid="{00000000-0005-0000-0000-000014030000}"/>
    <cellStyle name="40% - Accent3 7" xfId="205" xr:uid="{00000000-0005-0000-0000-000015030000}"/>
    <cellStyle name="40% - Accent3 7 2" xfId="206" xr:uid="{00000000-0005-0000-0000-000016030000}"/>
    <cellStyle name="40% - Accent3 7_2306セグPL" xfId="1604" xr:uid="{00000000-0005-0000-0000-000017030000}"/>
    <cellStyle name="40% - Accent3 8" xfId="207" xr:uid="{00000000-0005-0000-0000-000018030000}"/>
    <cellStyle name="40% - Accent3 9" xfId="1605" xr:uid="{00000000-0005-0000-0000-000019030000}"/>
    <cellStyle name="40% - Accent3_12-Documents for rating review(HCUK Mar 2013)" xfId="1606" xr:uid="{00000000-0005-0000-0000-00001A030000}"/>
    <cellStyle name="40% - Accent4" xfId="208" xr:uid="{00000000-0005-0000-0000-00001B030000}"/>
    <cellStyle name="40% - Accent4 10" xfId="1607" xr:uid="{00000000-0005-0000-0000-00001C030000}"/>
    <cellStyle name="40% - Accent4 2" xfId="209" xr:uid="{00000000-0005-0000-0000-00001D030000}"/>
    <cellStyle name="40% - Accent4 2 2" xfId="210" xr:uid="{00000000-0005-0000-0000-00001E030000}"/>
    <cellStyle name="40% - Accent4 2 2 2" xfId="211" xr:uid="{00000000-0005-0000-0000-00001F030000}"/>
    <cellStyle name="40% - Accent4 2 2 3" xfId="1609" xr:uid="{00000000-0005-0000-0000-000020030000}"/>
    <cellStyle name="40% - Accent4 2 2_2306セグPL" xfId="1608" xr:uid="{00000000-0005-0000-0000-000021030000}"/>
    <cellStyle name="40% - Accent4 2 3" xfId="212" xr:uid="{00000000-0005-0000-0000-000022030000}"/>
    <cellStyle name="40% - Accent4 2 3 2" xfId="1611" xr:uid="{00000000-0005-0000-0000-000023030000}"/>
    <cellStyle name="40% - Accent4 2 3_2306セグPL" xfId="1610" xr:uid="{00000000-0005-0000-0000-000024030000}"/>
    <cellStyle name="40% - Accent4 2 4" xfId="1612" xr:uid="{00000000-0005-0000-0000-000025030000}"/>
    <cellStyle name="40% - Accent4 2_☆マスタ（レート_会社）" xfId="816" xr:uid="{00000000-0005-0000-0000-000026030000}"/>
    <cellStyle name="40% - Accent4 3" xfId="213" xr:uid="{00000000-0005-0000-0000-000027030000}"/>
    <cellStyle name="40% - Accent4 3 2" xfId="214" xr:uid="{00000000-0005-0000-0000-000028030000}"/>
    <cellStyle name="40% - Accent4 3 2 2" xfId="215" xr:uid="{00000000-0005-0000-0000-000029030000}"/>
    <cellStyle name="40% - Accent4 3 2_2306セグPL" xfId="1614" xr:uid="{00000000-0005-0000-0000-00002A030000}"/>
    <cellStyle name="40% - Accent4 3 3" xfId="216" xr:uid="{00000000-0005-0000-0000-00002B030000}"/>
    <cellStyle name="40% - Accent4 3_2306セグPL" xfId="1613" xr:uid="{00000000-0005-0000-0000-00002C030000}"/>
    <cellStyle name="40% - Accent4 4" xfId="217" xr:uid="{00000000-0005-0000-0000-00002D030000}"/>
    <cellStyle name="40% - Accent4 4 2" xfId="218" xr:uid="{00000000-0005-0000-0000-00002E030000}"/>
    <cellStyle name="40% - Accent4 4_2306セグPL" xfId="1615" xr:uid="{00000000-0005-0000-0000-00002F030000}"/>
    <cellStyle name="40% - Accent4 5" xfId="219" xr:uid="{00000000-0005-0000-0000-000030030000}"/>
    <cellStyle name="40% - Accent4 5 2" xfId="220" xr:uid="{00000000-0005-0000-0000-000031030000}"/>
    <cellStyle name="40% - Accent4 5_2306セグPL" xfId="1616" xr:uid="{00000000-0005-0000-0000-000032030000}"/>
    <cellStyle name="40% - Accent4 6" xfId="221" xr:uid="{00000000-0005-0000-0000-000033030000}"/>
    <cellStyle name="40% - Accent4 6 2" xfId="222" xr:uid="{00000000-0005-0000-0000-000034030000}"/>
    <cellStyle name="40% - Accent4 6_2306セグPL" xfId="1617" xr:uid="{00000000-0005-0000-0000-000035030000}"/>
    <cellStyle name="40% - Accent4 7" xfId="223" xr:uid="{00000000-0005-0000-0000-000036030000}"/>
    <cellStyle name="40% - Accent4 7 2" xfId="224" xr:uid="{00000000-0005-0000-0000-000037030000}"/>
    <cellStyle name="40% - Accent4 7_2306セグPL" xfId="1618" xr:uid="{00000000-0005-0000-0000-000038030000}"/>
    <cellStyle name="40% - Accent4 8" xfId="225" xr:uid="{00000000-0005-0000-0000-000039030000}"/>
    <cellStyle name="40% - Accent4 9" xfId="1619" xr:uid="{00000000-0005-0000-0000-00003A030000}"/>
    <cellStyle name="40% - Accent4_12-Documents for rating review(HCUK Mar 2013)" xfId="1620" xr:uid="{00000000-0005-0000-0000-00003B030000}"/>
    <cellStyle name="40% - Accent5" xfId="226" xr:uid="{00000000-0005-0000-0000-00003C030000}"/>
    <cellStyle name="40% - Accent5 10" xfId="1621" xr:uid="{00000000-0005-0000-0000-00003D030000}"/>
    <cellStyle name="40% - Accent5 2" xfId="227" xr:uid="{00000000-0005-0000-0000-00003E030000}"/>
    <cellStyle name="40% - Accent5 2 2" xfId="228" xr:uid="{00000000-0005-0000-0000-00003F030000}"/>
    <cellStyle name="40% - Accent5 2 2 2" xfId="229" xr:uid="{00000000-0005-0000-0000-000040030000}"/>
    <cellStyle name="40% - Accent5 2 2 3" xfId="1623" xr:uid="{00000000-0005-0000-0000-000041030000}"/>
    <cellStyle name="40% - Accent5 2 2_2306セグPL" xfId="1622" xr:uid="{00000000-0005-0000-0000-000042030000}"/>
    <cellStyle name="40% - Accent5 2 3" xfId="230" xr:uid="{00000000-0005-0000-0000-000043030000}"/>
    <cellStyle name="40% - Accent5 2 3 2" xfId="1625" xr:uid="{00000000-0005-0000-0000-000044030000}"/>
    <cellStyle name="40% - Accent5 2 3_2306セグPL" xfId="1624" xr:uid="{00000000-0005-0000-0000-000045030000}"/>
    <cellStyle name="40% - Accent5 2 4" xfId="1626" xr:uid="{00000000-0005-0000-0000-000046030000}"/>
    <cellStyle name="40% - Accent5 2_☆マスタ（レート_会社）" xfId="817" xr:uid="{00000000-0005-0000-0000-000047030000}"/>
    <cellStyle name="40% - Accent5 3" xfId="231" xr:uid="{00000000-0005-0000-0000-000048030000}"/>
    <cellStyle name="40% - Accent5 3 2" xfId="232" xr:uid="{00000000-0005-0000-0000-000049030000}"/>
    <cellStyle name="40% - Accent5 3 2 2" xfId="233" xr:uid="{00000000-0005-0000-0000-00004A030000}"/>
    <cellStyle name="40% - Accent5 3 2_2306セグPL" xfId="1628" xr:uid="{00000000-0005-0000-0000-00004B030000}"/>
    <cellStyle name="40% - Accent5 3 3" xfId="234" xr:uid="{00000000-0005-0000-0000-00004C030000}"/>
    <cellStyle name="40% - Accent5 3_2306セグPL" xfId="1627" xr:uid="{00000000-0005-0000-0000-00004D030000}"/>
    <cellStyle name="40% - Accent5 4" xfId="235" xr:uid="{00000000-0005-0000-0000-00004E030000}"/>
    <cellStyle name="40% - Accent5 4 2" xfId="236" xr:uid="{00000000-0005-0000-0000-00004F030000}"/>
    <cellStyle name="40% - Accent5 4_2306セグPL" xfId="1629" xr:uid="{00000000-0005-0000-0000-000050030000}"/>
    <cellStyle name="40% - Accent5 5" xfId="237" xr:uid="{00000000-0005-0000-0000-000051030000}"/>
    <cellStyle name="40% - Accent5 5 2" xfId="238" xr:uid="{00000000-0005-0000-0000-000052030000}"/>
    <cellStyle name="40% - Accent5 5_2306セグPL" xfId="1630" xr:uid="{00000000-0005-0000-0000-000053030000}"/>
    <cellStyle name="40% - Accent5 6" xfId="239" xr:uid="{00000000-0005-0000-0000-000054030000}"/>
    <cellStyle name="40% - Accent5 6 2" xfId="240" xr:uid="{00000000-0005-0000-0000-000055030000}"/>
    <cellStyle name="40% - Accent5 6_2306セグPL" xfId="1631" xr:uid="{00000000-0005-0000-0000-000056030000}"/>
    <cellStyle name="40% - Accent5 7" xfId="241" xr:uid="{00000000-0005-0000-0000-000057030000}"/>
    <cellStyle name="40% - Accent5 7 2" xfId="242" xr:uid="{00000000-0005-0000-0000-000058030000}"/>
    <cellStyle name="40% - Accent5 7_2306セグPL" xfId="1632" xr:uid="{00000000-0005-0000-0000-000059030000}"/>
    <cellStyle name="40% - Accent5 8" xfId="243" xr:uid="{00000000-0005-0000-0000-00005A030000}"/>
    <cellStyle name="40% - Accent5 9" xfId="1633" xr:uid="{00000000-0005-0000-0000-00005B030000}"/>
    <cellStyle name="40% - Accent5_12-Documents for rating review(HCUK Mar 2013)" xfId="1634" xr:uid="{00000000-0005-0000-0000-00005C030000}"/>
    <cellStyle name="40% - Accent6" xfId="244" xr:uid="{00000000-0005-0000-0000-00005D030000}"/>
    <cellStyle name="40% - Accent6 10" xfId="1635" xr:uid="{00000000-0005-0000-0000-00005E030000}"/>
    <cellStyle name="40% - Accent6 2" xfId="245" xr:uid="{00000000-0005-0000-0000-00005F030000}"/>
    <cellStyle name="40% - Accent6 2 2" xfId="246" xr:uid="{00000000-0005-0000-0000-000060030000}"/>
    <cellStyle name="40% - Accent6 2 2 2" xfId="247" xr:uid="{00000000-0005-0000-0000-000061030000}"/>
    <cellStyle name="40% - Accent6 2 2 3" xfId="1637" xr:uid="{00000000-0005-0000-0000-000062030000}"/>
    <cellStyle name="40% - Accent6 2 2_2306セグPL" xfId="1636" xr:uid="{00000000-0005-0000-0000-000063030000}"/>
    <cellStyle name="40% - Accent6 2 3" xfId="248" xr:uid="{00000000-0005-0000-0000-000064030000}"/>
    <cellStyle name="40% - Accent6 2 3 2" xfId="1639" xr:uid="{00000000-0005-0000-0000-000065030000}"/>
    <cellStyle name="40% - Accent6 2 3_2306セグPL" xfId="1638" xr:uid="{00000000-0005-0000-0000-000066030000}"/>
    <cellStyle name="40% - Accent6 2 4" xfId="1640" xr:uid="{00000000-0005-0000-0000-000067030000}"/>
    <cellStyle name="40% - Accent6 2_☆マスタ（レート_会社）" xfId="818" xr:uid="{00000000-0005-0000-0000-000068030000}"/>
    <cellStyle name="40% - Accent6 3" xfId="249" xr:uid="{00000000-0005-0000-0000-000069030000}"/>
    <cellStyle name="40% - Accent6 3 2" xfId="250" xr:uid="{00000000-0005-0000-0000-00006A030000}"/>
    <cellStyle name="40% - Accent6 3 2 2" xfId="251" xr:uid="{00000000-0005-0000-0000-00006B030000}"/>
    <cellStyle name="40% - Accent6 3 2_2306セグPL" xfId="1642" xr:uid="{00000000-0005-0000-0000-00006C030000}"/>
    <cellStyle name="40% - Accent6 3 3" xfId="252" xr:uid="{00000000-0005-0000-0000-00006D030000}"/>
    <cellStyle name="40% - Accent6 3_2306セグPL" xfId="1641" xr:uid="{00000000-0005-0000-0000-00006E030000}"/>
    <cellStyle name="40% - Accent6 4" xfId="253" xr:uid="{00000000-0005-0000-0000-00006F030000}"/>
    <cellStyle name="40% - Accent6 4 2" xfId="254" xr:uid="{00000000-0005-0000-0000-000070030000}"/>
    <cellStyle name="40% - Accent6 4_2306セグPL" xfId="1643" xr:uid="{00000000-0005-0000-0000-000071030000}"/>
    <cellStyle name="40% - Accent6 5" xfId="255" xr:uid="{00000000-0005-0000-0000-000072030000}"/>
    <cellStyle name="40% - Accent6 5 2" xfId="256" xr:uid="{00000000-0005-0000-0000-000073030000}"/>
    <cellStyle name="40% - Accent6 5_2306セグPL" xfId="1644" xr:uid="{00000000-0005-0000-0000-000074030000}"/>
    <cellStyle name="40% - Accent6 6" xfId="257" xr:uid="{00000000-0005-0000-0000-000075030000}"/>
    <cellStyle name="40% - Accent6 6 2" xfId="258" xr:uid="{00000000-0005-0000-0000-000076030000}"/>
    <cellStyle name="40% - Accent6 6_2306セグPL" xfId="1645" xr:uid="{00000000-0005-0000-0000-000077030000}"/>
    <cellStyle name="40% - Accent6 7" xfId="259" xr:uid="{00000000-0005-0000-0000-000078030000}"/>
    <cellStyle name="40% - Accent6 7 2" xfId="260" xr:uid="{00000000-0005-0000-0000-000079030000}"/>
    <cellStyle name="40% - Accent6 7_2306セグPL" xfId="1646" xr:uid="{00000000-0005-0000-0000-00007A030000}"/>
    <cellStyle name="40% - Accent6 8" xfId="261" xr:uid="{00000000-0005-0000-0000-00007B030000}"/>
    <cellStyle name="40% - Accent6 9" xfId="1647" xr:uid="{00000000-0005-0000-0000-00007C030000}"/>
    <cellStyle name="40% - Accent6_12-Documents for rating review(HCUK Mar 2013)" xfId="1648" xr:uid="{00000000-0005-0000-0000-00007D030000}"/>
    <cellStyle name="40% - アクセント 1 2" xfId="262" xr:uid="{00000000-0005-0000-0000-00007E030000}"/>
    <cellStyle name="40% - アクセント 1 2 2" xfId="820" xr:uid="{00000000-0005-0000-0000-00007F030000}"/>
    <cellStyle name="40% - アクセント 1 2_☆マスタ（レート_会社）" xfId="819" xr:uid="{00000000-0005-0000-0000-000080030000}"/>
    <cellStyle name="40% - アクセント 1 3" xfId="1649" xr:uid="{00000000-0005-0000-0000-000081030000}"/>
    <cellStyle name="40% - アクセント 1 4" xfId="263" xr:uid="{00000000-0005-0000-0000-000082030000}"/>
    <cellStyle name="40% - アクセント 2 2" xfId="264" xr:uid="{00000000-0005-0000-0000-000083030000}"/>
    <cellStyle name="40% - アクセント 2 2 2" xfId="822" xr:uid="{00000000-0005-0000-0000-000084030000}"/>
    <cellStyle name="40% - アクセント 2 2_☆マスタ（レート_会社）" xfId="821" xr:uid="{00000000-0005-0000-0000-000085030000}"/>
    <cellStyle name="40% - アクセント 2 3" xfId="1650" xr:uid="{00000000-0005-0000-0000-000086030000}"/>
    <cellStyle name="40% - アクセント 2 4" xfId="265" xr:uid="{00000000-0005-0000-0000-000087030000}"/>
    <cellStyle name="40% - アクセント 3 2" xfId="266" xr:uid="{00000000-0005-0000-0000-000088030000}"/>
    <cellStyle name="40% - アクセント 3 2 2" xfId="824" xr:uid="{00000000-0005-0000-0000-000089030000}"/>
    <cellStyle name="40% - アクセント 3 2_☆マスタ（レート_会社）" xfId="823" xr:uid="{00000000-0005-0000-0000-00008A030000}"/>
    <cellStyle name="40% - アクセント 3 3" xfId="1651" xr:uid="{00000000-0005-0000-0000-00008B030000}"/>
    <cellStyle name="40% - アクセント 3 4" xfId="267" xr:uid="{00000000-0005-0000-0000-00008C030000}"/>
    <cellStyle name="40% - アクセント 4 2" xfId="268" xr:uid="{00000000-0005-0000-0000-00008D030000}"/>
    <cellStyle name="40% - アクセント 4 2 2" xfId="826" xr:uid="{00000000-0005-0000-0000-00008E030000}"/>
    <cellStyle name="40% - アクセント 4 2_☆マスタ（レート_会社）" xfId="825" xr:uid="{00000000-0005-0000-0000-00008F030000}"/>
    <cellStyle name="40% - アクセント 4 3" xfId="1652" xr:uid="{00000000-0005-0000-0000-000090030000}"/>
    <cellStyle name="40% - アクセント 4 4" xfId="269" xr:uid="{00000000-0005-0000-0000-000091030000}"/>
    <cellStyle name="40% - アクセント 5 2" xfId="270" xr:uid="{00000000-0005-0000-0000-000092030000}"/>
    <cellStyle name="40% - アクセント 5 2 2" xfId="828" xr:uid="{00000000-0005-0000-0000-000093030000}"/>
    <cellStyle name="40% - アクセント 5 2_☆マスタ（レート_会社）" xfId="827" xr:uid="{00000000-0005-0000-0000-000094030000}"/>
    <cellStyle name="40% - アクセント 5 3" xfId="1653" xr:uid="{00000000-0005-0000-0000-000095030000}"/>
    <cellStyle name="40% - アクセント 5 4" xfId="271" xr:uid="{00000000-0005-0000-0000-000096030000}"/>
    <cellStyle name="40% - アクセント 6 2" xfId="272" xr:uid="{00000000-0005-0000-0000-000097030000}"/>
    <cellStyle name="40% - アクセント 6 2 2" xfId="830" xr:uid="{00000000-0005-0000-0000-000098030000}"/>
    <cellStyle name="40% - アクセント 6 2_☆マスタ（レート_会社）" xfId="829" xr:uid="{00000000-0005-0000-0000-000099030000}"/>
    <cellStyle name="40% - アクセント 6 3" xfId="1654" xr:uid="{00000000-0005-0000-0000-00009A030000}"/>
    <cellStyle name="40% - アクセント 6 4" xfId="273" xr:uid="{00000000-0005-0000-0000-00009B030000}"/>
    <cellStyle name="60% - Accent1" xfId="274" xr:uid="{00000000-0005-0000-0000-00009C030000}"/>
    <cellStyle name="60% - Accent1 2" xfId="831" xr:uid="{00000000-0005-0000-0000-00009D030000}"/>
    <cellStyle name="60% - Accent1 2 2" xfId="1655" xr:uid="{00000000-0005-0000-0000-00009E030000}"/>
    <cellStyle name="60% - Accent1 2 3" xfId="1656" xr:uid="{00000000-0005-0000-0000-00009F030000}"/>
    <cellStyle name="60% - Accent1 2 4" xfId="1657" xr:uid="{00000000-0005-0000-0000-0000A0030000}"/>
    <cellStyle name="60% - Accent1 2_チェック" xfId="1658" xr:uid="{00000000-0005-0000-0000-0000A1030000}"/>
    <cellStyle name="60% - Accent1 3" xfId="1659" xr:uid="{00000000-0005-0000-0000-0000A2030000}"/>
    <cellStyle name="60% - Accent1 4" xfId="1660" xr:uid="{00000000-0005-0000-0000-0000A3030000}"/>
    <cellStyle name="60% - Accent1_12-Documents for rating review(HCUK Mar 2013)" xfId="1661" xr:uid="{00000000-0005-0000-0000-0000A4030000}"/>
    <cellStyle name="60% - Accent2" xfId="275" xr:uid="{00000000-0005-0000-0000-0000A5030000}"/>
    <cellStyle name="60% - Accent2 2" xfId="832" xr:uid="{00000000-0005-0000-0000-0000A6030000}"/>
    <cellStyle name="60% - Accent2 2 2" xfId="1662" xr:uid="{00000000-0005-0000-0000-0000A7030000}"/>
    <cellStyle name="60% - Accent2 2 3" xfId="1663" xr:uid="{00000000-0005-0000-0000-0000A8030000}"/>
    <cellStyle name="60% - Accent2 2 4" xfId="1664" xr:uid="{00000000-0005-0000-0000-0000A9030000}"/>
    <cellStyle name="60% - Accent2 2_チェック" xfId="1665" xr:uid="{00000000-0005-0000-0000-0000AA030000}"/>
    <cellStyle name="60% - Accent2 3" xfId="1666" xr:uid="{00000000-0005-0000-0000-0000AB030000}"/>
    <cellStyle name="60% - Accent2 4" xfId="1667" xr:uid="{00000000-0005-0000-0000-0000AC030000}"/>
    <cellStyle name="60% - Accent2_12-Documents for rating review(HCUK Mar 2013)" xfId="1668" xr:uid="{00000000-0005-0000-0000-0000AD030000}"/>
    <cellStyle name="60% - Accent3" xfId="276" xr:uid="{00000000-0005-0000-0000-0000AE030000}"/>
    <cellStyle name="60% - Accent3 2" xfId="833" xr:uid="{00000000-0005-0000-0000-0000AF030000}"/>
    <cellStyle name="60% - Accent3 2 2" xfId="1669" xr:uid="{00000000-0005-0000-0000-0000B0030000}"/>
    <cellStyle name="60% - Accent3 2 3" xfId="1670" xr:uid="{00000000-0005-0000-0000-0000B1030000}"/>
    <cellStyle name="60% - Accent3 2 4" xfId="1671" xr:uid="{00000000-0005-0000-0000-0000B2030000}"/>
    <cellStyle name="60% - Accent3 2_チェック" xfId="1672" xr:uid="{00000000-0005-0000-0000-0000B3030000}"/>
    <cellStyle name="60% - Accent3 3" xfId="1673" xr:uid="{00000000-0005-0000-0000-0000B4030000}"/>
    <cellStyle name="60% - Accent3 4" xfId="1674" xr:uid="{00000000-0005-0000-0000-0000B5030000}"/>
    <cellStyle name="60% - Accent3_12-Documents for rating review(HCUK Mar 2013)" xfId="1675" xr:uid="{00000000-0005-0000-0000-0000B6030000}"/>
    <cellStyle name="60% - Accent4" xfId="277" xr:uid="{00000000-0005-0000-0000-0000B7030000}"/>
    <cellStyle name="60% - Accent4 2" xfId="834" xr:uid="{00000000-0005-0000-0000-0000B8030000}"/>
    <cellStyle name="60% - Accent4 2 2" xfId="1676" xr:uid="{00000000-0005-0000-0000-0000B9030000}"/>
    <cellStyle name="60% - Accent4 2 3" xfId="1677" xr:uid="{00000000-0005-0000-0000-0000BA030000}"/>
    <cellStyle name="60% - Accent4 2 4" xfId="1678" xr:uid="{00000000-0005-0000-0000-0000BB030000}"/>
    <cellStyle name="60% - Accent4 2_チェック" xfId="1679" xr:uid="{00000000-0005-0000-0000-0000BC030000}"/>
    <cellStyle name="60% - Accent4 3" xfId="1680" xr:uid="{00000000-0005-0000-0000-0000BD030000}"/>
    <cellStyle name="60% - Accent4 4" xfId="1681" xr:uid="{00000000-0005-0000-0000-0000BE030000}"/>
    <cellStyle name="60% - Accent4_12-Documents for rating review(HCUK Mar 2013)" xfId="1682" xr:uid="{00000000-0005-0000-0000-0000BF030000}"/>
    <cellStyle name="60% - Accent5" xfId="278" xr:uid="{00000000-0005-0000-0000-0000C0030000}"/>
    <cellStyle name="60% - Accent5 2" xfId="835" xr:uid="{00000000-0005-0000-0000-0000C1030000}"/>
    <cellStyle name="60% - Accent5 2 2" xfId="1683" xr:uid="{00000000-0005-0000-0000-0000C2030000}"/>
    <cellStyle name="60% - Accent5 2 3" xfId="1684" xr:uid="{00000000-0005-0000-0000-0000C3030000}"/>
    <cellStyle name="60% - Accent5 2 4" xfId="1685" xr:uid="{00000000-0005-0000-0000-0000C4030000}"/>
    <cellStyle name="60% - Accent5 2_チェック" xfId="1686" xr:uid="{00000000-0005-0000-0000-0000C5030000}"/>
    <cellStyle name="60% - Accent5 3" xfId="1687" xr:uid="{00000000-0005-0000-0000-0000C6030000}"/>
    <cellStyle name="60% - Accent5 4" xfId="1688" xr:uid="{00000000-0005-0000-0000-0000C7030000}"/>
    <cellStyle name="60% - Accent5_12-Documents for rating review(HCUK Mar 2013)" xfId="1689" xr:uid="{00000000-0005-0000-0000-0000C8030000}"/>
    <cellStyle name="60% - Accent6" xfId="279" xr:uid="{00000000-0005-0000-0000-0000C9030000}"/>
    <cellStyle name="60% - Accent6 2" xfId="836" xr:uid="{00000000-0005-0000-0000-0000CA030000}"/>
    <cellStyle name="60% - Accent6 2 2" xfId="1690" xr:uid="{00000000-0005-0000-0000-0000CB030000}"/>
    <cellStyle name="60% - Accent6 2 3" xfId="1691" xr:uid="{00000000-0005-0000-0000-0000CC030000}"/>
    <cellStyle name="60% - Accent6 2 4" xfId="1692" xr:uid="{00000000-0005-0000-0000-0000CD030000}"/>
    <cellStyle name="60% - Accent6 2_チェック" xfId="1693" xr:uid="{00000000-0005-0000-0000-0000CE030000}"/>
    <cellStyle name="60% - Accent6 3" xfId="1694" xr:uid="{00000000-0005-0000-0000-0000CF030000}"/>
    <cellStyle name="60% - Accent6 4" xfId="1695" xr:uid="{00000000-0005-0000-0000-0000D0030000}"/>
    <cellStyle name="60% - Accent6_12-Documents for rating review(HCUK Mar 2013)" xfId="1696" xr:uid="{00000000-0005-0000-0000-0000D1030000}"/>
    <cellStyle name="60% - アクセント 1 2" xfId="280" xr:uid="{00000000-0005-0000-0000-0000D2030000}"/>
    <cellStyle name="60% - アクセント 1 2 2" xfId="838" xr:uid="{00000000-0005-0000-0000-0000D3030000}"/>
    <cellStyle name="60% - アクセント 1 2_☆マスタ（レート_会社）" xfId="837" xr:uid="{00000000-0005-0000-0000-0000D4030000}"/>
    <cellStyle name="60% - アクセント 1 3" xfId="1697" xr:uid="{00000000-0005-0000-0000-0000D5030000}"/>
    <cellStyle name="60% - アクセント 1 4" xfId="281" xr:uid="{00000000-0005-0000-0000-0000D6030000}"/>
    <cellStyle name="60% - アクセント 2 2" xfId="282" xr:uid="{00000000-0005-0000-0000-0000D7030000}"/>
    <cellStyle name="60% - アクセント 2 2 2" xfId="840" xr:uid="{00000000-0005-0000-0000-0000D8030000}"/>
    <cellStyle name="60% - アクセント 2 2_☆マスタ（レート_会社）" xfId="839" xr:uid="{00000000-0005-0000-0000-0000D9030000}"/>
    <cellStyle name="60% - アクセント 2 3" xfId="1698" xr:uid="{00000000-0005-0000-0000-0000DA030000}"/>
    <cellStyle name="60% - アクセント 2 4" xfId="283" xr:uid="{00000000-0005-0000-0000-0000DB030000}"/>
    <cellStyle name="60% - アクセント 3 2" xfId="284" xr:uid="{00000000-0005-0000-0000-0000DC030000}"/>
    <cellStyle name="60% - アクセント 3 2 2" xfId="842" xr:uid="{00000000-0005-0000-0000-0000DD030000}"/>
    <cellStyle name="60% - アクセント 3 2_☆マスタ（レート_会社）" xfId="841" xr:uid="{00000000-0005-0000-0000-0000DE030000}"/>
    <cellStyle name="60% - アクセント 3 3" xfId="1699" xr:uid="{00000000-0005-0000-0000-0000DF030000}"/>
    <cellStyle name="60% - アクセント 3 4" xfId="285" xr:uid="{00000000-0005-0000-0000-0000E0030000}"/>
    <cellStyle name="60% - アクセント 4 2" xfId="286" xr:uid="{00000000-0005-0000-0000-0000E1030000}"/>
    <cellStyle name="60% - アクセント 4 2 2" xfId="844" xr:uid="{00000000-0005-0000-0000-0000E2030000}"/>
    <cellStyle name="60% - アクセント 4 2_☆マスタ（レート_会社）" xfId="843" xr:uid="{00000000-0005-0000-0000-0000E3030000}"/>
    <cellStyle name="60% - アクセント 4 3" xfId="1700" xr:uid="{00000000-0005-0000-0000-0000E4030000}"/>
    <cellStyle name="60% - アクセント 4 4" xfId="287" xr:uid="{00000000-0005-0000-0000-0000E5030000}"/>
    <cellStyle name="60% - アクセント 5 2" xfId="288" xr:uid="{00000000-0005-0000-0000-0000E6030000}"/>
    <cellStyle name="60% - アクセント 5 2 2" xfId="846" xr:uid="{00000000-0005-0000-0000-0000E7030000}"/>
    <cellStyle name="60% - アクセント 5 2_☆マスタ（レート_会社）" xfId="845" xr:uid="{00000000-0005-0000-0000-0000E8030000}"/>
    <cellStyle name="60% - アクセント 5 3" xfId="1701" xr:uid="{00000000-0005-0000-0000-0000E9030000}"/>
    <cellStyle name="60% - アクセント 5 4" xfId="289" xr:uid="{00000000-0005-0000-0000-0000EA030000}"/>
    <cellStyle name="60% - アクセント 6 2" xfId="290" xr:uid="{00000000-0005-0000-0000-0000EB030000}"/>
    <cellStyle name="60% - アクセント 6 2 2" xfId="848" xr:uid="{00000000-0005-0000-0000-0000EC030000}"/>
    <cellStyle name="60% - アクセント 6 2_☆マスタ（レート_会社）" xfId="847" xr:uid="{00000000-0005-0000-0000-0000ED030000}"/>
    <cellStyle name="60% - アクセント 6 3" xfId="1702" xr:uid="{00000000-0005-0000-0000-0000EE030000}"/>
    <cellStyle name="60% - アクセント 6 4" xfId="291" xr:uid="{00000000-0005-0000-0000-0000EF030000}"/>
    <cellStyle name="Accent1" xfId="292" xr:uid="{00000000-0005-0000-0000-0000F0030000}"/>
    <cellStyle name="Accent1 2" xfId="849" xr:uid="{00000000-0005-0000-0000-0000F1030000}"/>
    <cellStyle name="Accent1 2 2" xfId="1703" xr:uid="{00000000-0005-0000-0000-0000F2030000}"/>
    <cellStyle name="Accent1 2 3" xfId="1704" xr:uid="{00000000-0005-0000-0000-0000F3030000}"/>
    <cellStyle name="Accent1 2 4" xfId="1705" xr:uid="{00000000-0005-0000-0000-0000F4030000}"/>
    <cellStyle name="Accent1 2_チェック" xfId="1706" xr:uid="{00000000-0005-0000-0000-0000F5030000}"/>
    <cellStyle name="Accent1 3" xfId="1707" xr:uid="{00000000-0005-0000-0000-0000F6030000}"/>
    <cellStyle name="Accent1 4" xfId="1708" xr:uid="{00000000-0005-0000-0000-0000F7030000}"/>
    <cellStyle name="Accent1_12-Documents for rating review(HCUK Mar 2013)" xfId="1709" xr:uid="{00000000-0005-0000-0000-0000F8030000}"/>
    <cellStyle name="Accent2" xfId="293" xr:uid="{00000000-0005-0000-0000-0000F9030000}"/>
    <cellStyle name="Accent2 2" xfId="850" xr:uid="{00000000-0005-0000-0000-0000FA030000}"/>
    <cellStyle name="Accent2 2 2" xfId="1710" xr:uid="{00000000-0005-0000-0000-0000FB030000}"/>
    <cellStyle name="Accent2 2 3" xfId="1711" xr:uid="{00000000-0005-0000-0000-0000FC030000}"/>
    <cellStyle name="Accent2 2 4" xfId="1712" xr:uid="{00000000-0005-0000-0000-0000FD030000}"/>
    <cellStyle name="Accent2 2_チェック" xfId="1713" xr:uid="{00000000-0005-0000-0000-0000FE030000}"/>
    <cellStyle name="Accent2 3" xfId="1714" xr:uid="{00000000-0005-0000-0000-0000FF030000}"/>
    <cellStyle name="Accent2 4" xfId="1715" xr:uid="{00000000-0005-0000-0000-000000040000}"/>
    <cellStyle name="Accent2_12-Documents for rating review(HCUK Mar 2013)" xfId="1716" xr:uid="{00000000-0005-0000-0000-000001040000}"/>
    <cellStyle name="Accent3" xfId="294" xr:uid="{00000000-0005-0000-0000-000002040000}"/>
    <cellStyle name="Accent3 2" xfId="851" xr:uid="{00000000-0005-0000-0000-000003040000}"/>
    <cellStyle name="Accent3 2 2" xfId="1717" xr:uid="{00000000-0005-0000-0000-000004040000}"/>
    <cellStyle name="Accent3 2 3" xfId="1718" xr:uid="{00000000-0005-0000-0000-000005040000}"/>
    <cellStyle name="Accent3 2 4" xfId="1719" xr:uid="{00000000-0005-0000-0000-000006040000}"/>
    <cellStyle name="Accent3 2_チェック" xfId="1720" xr:uid="{00000000-0005-0000-0000-000007040000}"/>
    <cellStyle name="Accent3 3" xfId="1721" xr:uid="{00000000-0005-0000-0000-000008040000}"/>
    <cellStyle name="Accent3 4" xfId="1722" xr:uid="{00000000-0005-0000-0000-000009040000}"/>
    <cellStyle name="Accent3_12-Documents for rating review(HCUK Mar 2013)" xfId="1723" xr:uid="{00000000-0005-0000-0000-00000A040000}"/>
    <cellStyle name="Accent4" xfId="295" xr:uid="{00000000-0005-0000-0000-00000B040000}"/>
    <cellStyle name="Accent4 2" xfId="852" xr:uid="{00000000-0005-0000-0000-00000C040000}"/>
    <cellStyle name="Accent4 2 2" xfId="1724" xr:uid="{00000000-0005-0000-0000-00000D040000}"/>
    <cellStyle name="Accent4 2 3" xfId="1725" xr:uid="{00000000-0005-0000-0000-00000E040000}"/>
    <cellStyle name="Accent4 2 4" xfId="1726" xr:uid="{00000000-0005-0000-0000-00000F040000}"/>
    <cellStyle name="Accent4 2_チェック" xfId="1727" xr:uid="{00000000-0005-0000-0000-000010040000}"/>
    <cellStyle name="Accent4 3" xfId="1728" xr:uid="{00000000-0005-0000-0000-000011040000}"/>
    <cellStyle name="Accent4 4" xfId="1729" xr:uid="{00000000-0005-0000-0000-000012040000}"/>
    <cellStyle name="Accent4_12-Documents for rating review(HCUK Mar 2013)" xfId="1730" xr:uid="{00000000-0005-0000-0000-000013040000}"/>
    <cellStyle name="Accent5" xfId="296" xr:uid="{00000000-0005-0000-0000-000014040000}"/>
    <cellStyle name="Accent5 2" xfId="853" xr:uid="{00000000-0005-0000-0000-000015040000}"/>
    <cellStyle name="Accent5 2 2" xfId="1731" xr:uid="{00000000-0005-0000-0000-000016040000}"/>
    <cellStyle name="Accent5 2 3" xfId="1732" xr:uid="{00000000-0005-0000-0000-000017040000}"/>
    <cellStyle name="Accent5 2 4" xfId="1733" xr:uid="{00000000-0005-0000-0000-000018040000}"/>
    <cellStyle name="Accent5 2_チェック" xfId="1734" xr:uid="{00000000-0005-0000-0000-000019040000}"/>
    <cellStyle name="Accent5 3" xfId="1735" xr:uid="{00000000-0005-0000-0000-00001A040000}"/>
    <cellStyle name="Accent5 4" xfId="1736" xr:uid="{00000000-0005-0000-0000-00001B040000}"/>
    <cellStyle name="Accent5_12-Documents for rating review(HCUK Mar 2013)" xfId="1737" xr:uid="{00000000-0005-0000-0000-00001C040000}"/>
    <cellStyle name="Accent6" xfId="297" xr:uid="{00000000-0005-0000-0000-00001D040000}"/>
    <cellStyle name="Accent6 2" xfId="854" xr:uid="{00000000-0005-0000-0000-00001E040000}"/>
    <cellStyle name="Accent6 2 2" xfId="1738" xr:uid="{00000000-0005-0000-0000-00001F040000}"/>
    <cellStyle name="Accent6 2 3" xfId="1739" xr:uid="{00000000-0005-0000-0000-000020040000}"/>
    <cellStyle name="Accent6 2 4" xfId="1740" xr:uid="{00000000-0005-0000-0000-000021040000}"/>
    <cellStyle name="Accent6 2_チェック" xfId="1741" xr:uid="{00000000-0005-0000-0000-000022040000}"/>
    <cellStyle name="Accent6 3" xfId="1742" xr:uid="{00000000-0005-0000-0000-000023040000}"/>
    <cellStyle name="Accent6 4" xfId="1743" xr:uid="{00000000-0005-0000-0000-000024040000}"/>
    <cellStyle name="Accent6_12-Documents for rating review(HCUK Mar 2013)" xfId="1744" xr:uid="{00000000-0005-0000-0000-000025040000}"/>
    <cellStyle name="Accounting Currency" xfId="1745" xr:uid="{00000000-0005-0000-0000-000026040000}"/>
    <cellStyle name="args.style" xfId="1746" xr:uid="{00000000-0005-0000-0000-000027040000}"/>
    <cellStyle name="B10" xfId="1747" xr:uid="{00000000-0005-0000-0000-000028040000}"/>
    <cellStyle name="Background" xfId="1748" xr:uid="{00000000-0005-0000-0000-000029040000}"/>
    <cellStyle name="Bad" xfId="298" xr:uid="{00000000-0005-0000-0000-00002A040000}"/>
    <cellStyle name="Bad 2" xfId="855" xr:uid="{00000000-0005-0000-0000-00002B040000}"/>
    <cellStyle name="Bad 2 2" xfId="1749" xr:uid="{00000000-0005-0000-0000-00002C040000}"/>
    <cellStyle name="Bad 2 3" xfId="1750" xr:uid="{00000000-0005-0000-0000-00002D040000}"/>
    <cellStyle name="Bad 2 4" xfId="1751" xr:uid="{00000000-0005-0000-0000-00002E040000}"/>
    <cellStyle name="Bad 2_チェック" xfId="1752" xr:uid="{00000000-0005-0000-0000-00002F040000}"/>
    <cellStyle name="Bad 3" xfId="1753" xr:uid="{00000000-0005-0000-0000-000030040000}"/>
    <cellStyle name="Bad 4" xfId="1754" xr:uid="{00000000-0005-0000-0000-000031040000}"/>
    <cellStyle name="Bad_12-Documents for rating review(HCUK Mar 2013)" xfId="1755" xr:uid="{00000000-0005-0000-0000-000032040000}"/>
    <cellStyle name="Body" xfId="1756" xr:uid="{00000000-0005-0000-0000-000033040000}"/>
    <cellStyle name="Calc Currency (0)" xfId="1757" xr:uid="{00000000-0005-0000-0000-000034040000}"/>
    <cellStyle name="Calculation" xfId="299" xr:uid="{00000000-0005-0000-0000-000035040000}"/>
    <cellStyle name="Calculation 2" xfId="857" xr:uid="{00000000-0005-0000-0000-000036040000}"/>
    <cellStyle name="Calculation 2 2" xfId="1000" xr:uid="{00000000-0005-0000-0000-000037040000}"/>
    <cellStyle name="Calculation 2 3" xfId="972" xr:uid="{00000000-0005-0000-0000-000038040000}"/>
    <cellStyle name="Calculation 2 4" xfId="1006" xr:uid="{00000000-0005-0000-0000-000039040000}"/>
    <cellStyle name="Calculation 2_2306セグPL" xfId="1758" xr:uid="{00000000-0005-0000-0000-00003A040000}"/>
    <cellStyle name="Calculation 3" xfId="993" xr:uid="{00000000-0005-0000-0000-00003B040000}"/>
    <cellStyle name="Calculation 4" xfId="977" xr:uid="{00000000-0005-0000-0000-00003C040000}"/>
    <cellStyle name="Calculation_☆マスタ（レート_会社）" xfId="856" xr:uid="{00000000-0005-0000-0000-00003D040000}"/>
    <cellStyle name="category" xfId="1759" xr:uid="{00000000-0005-0000-0000-00003E040000}"/>
    <cellStyle name="center across" xfId="1760" xr:uid="{00000000-0005-0000-0000-00003F040000}"/>
    <cellStyle name="Centered Heading" xfId="300" xr:uid="{00000000-0005-0000-0000-000040040000}"/>
    <cellStyle name="Centered Heading Notes" xfId="301" xr:uid="{00000000-0005-0000-0000-000041040000}"/>
    <cellStyle name="Check Cell" xfId="302" xr:uid="{00000000-0005-0000-0000-000042040000}"/>
    <cellStyle name="Check Cell 2" xfId="858" xr:uid="{00000000-0005-0000-0000-000043040000}"/>
    <cellStyle name="Check Cell 2 2" xfId="1001" xr:uid="{00000000-0005-0000-0000-000044040000}"/>
    <cellStyle name="Check Cell 2 3" xfId="1762" xr:uid="{00000000-0005-0000-0000-000045040000}"/>
    <cellStyle name="Check Cell 2 4" xfId="1763" xr:uid="{00000000-0005-0000-0000-000046040000}"/>
    <cellStyle name="Check Cell 2_2306セグPL" xfId="1761" xr:uid="{00000000-0005-0000-0000-000047040000}"/>
    <cellStyle name="Check Cell 3" xfId="975" xr:uid="{00000000-0005-0000-0000-000048040000}"/>
    <cellStyle name="Check Cell 4" xfId="1764" xr:uid="{00000000-0005-0000-0000-000049040000}"/>
    <cellStyle name="Check Cell_1206 Derivative Accounts for DIVA UK(No 60)" xfId="1765" xr:uid="{00000000-0005-0000-0000-00004A040000}"/>
    <cellStyle name="Comma [0]" xfId="29" xr:uid="{00000000-0005-0000-0000-00004B040000}"/>
    <cellStyle name="Comma [0] 2" xfId="1766" xr:uid="{00000000-0005-0000-0000-00004C040000}"/>
    <cellStyle name="Comma [0] 2 2" xfId="1767" xr:uid="{00000000-0005-0000-0000-00004D040000}"/>
    <cellStyle name="Comma [0] 2_No.60 Derivative accounts 20124Q" xfId="1768" xr:uid="{00000000-0005-0000-0000-00004E040000}"/>
    <cellStyle name="Comma [0] 3" xfId="1769" xr:uid="{00000000-0005-0000-0000-00004F040000}"/>
    <cellStyle name="Comma [0] 3 2" xfId="1770" xr:uid="{00000000-0005-0000-0000-000050040000}"/>
    <cellStyle name="Comma [0] 4" xfId="1771" xr:uid="{00000000-0005-0000-0000-000051040000}"/>
    <cellStyle name="Comma [0] 5" xfId="1772" xr:uid="{00000000-0005-0000-0000-000052040000}"/>
    <cellStyle name="Comma [0] 6" xfId="1773" xr:uid="{00000000-0005-0000-0000-000053040000}"/>
    <cellStyle name="Comma [0]_(HCUK)List of Requirement Sep 2009" xfId="1774" xr:uid="{00000000-0005-0000-0000-000054040000}"/>
    <cellStyle name="Comma [2]" xfId="1775" xr:uid="{00000000-0005-0000-0000-000055040000}"/>
    <cellStyle name="Comma 10" xfId="303" xr:uid="{00000000-0005-0000-0000-000056040000}"/>
    <cellStyle name="Comma 10 2" xfId="304" xr:uid="{00000000-0005-0000-0000-000057040000}"/>
    <cellStyle name="Comma 10 2 2" xfId="692" xr:uid="{00000000-0005-0000-0000-000058040000}"/>
    <cellStyle name="Comma 10 2_2306セグPL" xfId="1776" xr:uid="{00000000-0005-0000-0000-000059040000}"/>
    <cellStyle name="Comma 10 3" xfId="305" xr:uid="{00000000-0005-0000-0000-00005A040000}"/>
    <cellStyle name="Comma 10 3 2" xfId="693" xr:uid="{00000000-0005-0000-0000-00005B040000}"/>
    <cellStyle name="Comma 10 3_2306セグPL" xfId="1777" xr:uid="{00000000-0005-0000-0000-00005C040000}"/>
    <cellStyle name="Comma 10 4" xfId="691" xr:uid="{00000000-0005-0000-0000-00005D040000}"/>
    <cellStyle name="Comma 11" xfId="306" xr:uid="{00000000-0005-0000-0000-00005E040000}"/>
    <cellStyle name="Comma 11 2" xfId="694" xr:uid="{00000000-0005-0000-0000-00005F040000}"/>
    <cellStyle name="Comma 11_2306セグPL" xfId="1778" xr:uid="{00000000-0005-0000-0000-000060040000}"/>
    <cellStyle name="Comma 12" xfId="307" xr:uid="{00000000-0005-0000-0000-000061040000}"/>
    <cellStyle name="Comma 12 2" xfId="695" xr:uid="{00000000-0005-0000-0000-000062040000}"/>
    <cellStyle name="Comma 12_2306セグPL" xfId="1779" xr:uid="{00000000-0005-0000-0000-000063040000}"/>
    <cellStyle name="Comma 2" xfId="308" xr:uid="{00000000-0005-0000-0000-000064040000}"/>
    <cellStyle name="Comma 2 2" xfId="309" xr:uid="{00000000-0005-0000-0000-000065040000}"/>
    <cellStyle name="Comma 2 2 2" xfId="697" xr:uid="{00000000-0005-0000-0000-000066040000}"/>
    <cellStyle name="Comma 2 2 2 2" xfId="1781" xr:uid="{00000000-0005-0000-0000-000067040000}"/>
    <cellStyle name="Comma 2 2 3" xfId="1782" xr:uid="{00000000-0005-0000-0000-000068040000}"/>
    <cellStyle name="Comma 2 2 4" xfId="1783" xr:uid="{00000000-0005-0000-0000-000069040000}"/>
    <cellStyle name="Comma 2 2_12-Documents for rating review(HCUK Mar 2013)" xfId="1784" xr:uid="{00000000-0005-0000-0000-00006A040000}"/>
    <cellStyle name="Comma 2 3" xfId="310" xr:uid="{00000000-0005-0000-0000-00006B040000}"/>
    <cellStyle name="Comma 2 3 2" xfId="1785" xr:uid="{00000000-0005-0000-0000-00006C040000}"/>
    <cellStyle name="Comma 2 4" xfId="696" xr:uid="{00000000-0005-0000-0000-00006D040000}"/>
    <cellStyle name="Comma 2 5" xfId="1786" xr:uid="{00000000-0005-0000-0000-00006E040000}"/>
    <cellStyle name="Comma 2_2306セグPL" xfId="1780" xr:uid="{00000000-0005-0000-0000-00006F040000}"/>
    <cellStyle name="Comma 3" xfId="311" xr:uid="{00000000-0005-0000-0000-000070040000}"/>
    <cellStyle name="Comma 3 2" xfId="312" xr:uid="{00000000-0005-0000-0000-000071040000}"/>
    <cellStyle name="Comma 3 2 2" xfId="313" xr:uid="{00000000-0005-0000-0000-000072040000}"/>
    <cellStyle name="Comma 3 2 2 2" xfId="314" xr:uid="{00000000-0005-0000-0000-000073040000}"/>
    <cellStyle name="Comma 3 2 2 2 2" xfId="701" xr:uid="{00000000-0005-0000-0000-000074040000}"/>
    <cellStyle name="Comma 3 2 2 2_2306セグPL" xfId="1790" xr:uid="{00000000-0005-0000-0000-000075040000}"/>
    <cellStyle name="Comma 3 2 2 3" xfId="700" xr:uid="{00000000-0005-0000-0000-000076040000}"/>
    <cellStyle name="Comma 3 2 2_2306セグPL" xfId="1789" xr:uid="{00000000-0005-0000-0000-000077040000}"/>
    <cellStyle name="Comma 3 2 3" xfId="315" xr:uid="{00000000-0005-0000-0000-000078040000}"/>
    <cellStyle name="Comma 3 2 3 2" xfId="702" xr:uid="{00000000-0005-0000-0000-000079040000}"/>
    <cellStyle name="Comma 3 2 3_2306セグPL" xfId="1791" xr:uid="{00000000-0005-0000-0000-00007A040000}"/>
    <cellStyle name="Comma 3 2 4" xfId="699" xr:uid="{00000000-0005-0000-0000-00007B040000}"/>
    <cellStyle name="Comma 3 2 5" xfId="1792" xr:uid="{00000000-0005-0000-0000-00007C040000}"/>
    <cellStyle name="Comma 3 2_2306セグPL" xfId="1788" xr:uid="{00000000-0005-0000-0000-00007D040000}"/>
    <cellStyle name="Comma 3 3" xfId="316" xr:uid="{00000000-0005-0000-0000-00007E040000}"/>
    <cellStyle name="Comma 3 3 2" xfId="317" xr:uid="{00000000-0005-0000-0000-00007F040000}"/>
    <cellStyle name="Comma 3 3 2 2" xfId="704" xr:uid="{00000000-0005-0000-0000-000080040000}"/>
    <cellStyle name="Comma 3 3 2_2306セグPL" xfId="1794" xr:uid="{00000000-0005-0000-0000-000081040000}"/>
    <cellStyle name="Comma 3 3 3" xfId="703" xr:uid="{00000000-0005-0000-0000-000082040000}"/>
    <cellStyle name="Comma 3 3_2306セグPL" xfId="1793" xr:uid="{00000000-0005-0000-0000-000083040000}"/>
    <cellStyle name="Comma 3 4" xfId="318" xr:uid="{00000000-0005-0000-0000-000084040000}"/>
    <cellStyle name="Comma 3 4 2" xfId="705" xr:uid="{00000000-0005-0000-0000-000085040000}"/>
    <cellStyle name="Comma 3 4_2306セグPL" xfId="1795" xr:uid="{00000000-0005-0000-0000-000086040000}"/>
    <cellStyle name="Comma 3 5" xfId="698" xr:uid="{00000000-0005-0000-0000-000087040000}"/>
    <cellStyle name="Comma 3 6" xfId="1796" xr:uid="{00000000-0005-0000-0000-000088040000}"/>
    <cellStyle name="Comma 3_2306セグPL" xfId="1787" xr:uid="{00000000-0005-0000-0000-000089040000}"/>
    <cellStyle name="Comma 4" xfId="319" xr:uid="{00000000-0005-0000-0000-00008A040000}"/>
    <cellStyle name="Comma 4 2" xfId="320" xr:uid="{00000000-0005-0000-0000-00008B040000}"/>
    <cellStyle name="Comma 4 2 2" xfId="321" xr:uid="{00000000-0005-0000-0000-00008C040000}"/>
    <cellStyle name="Comma 4 2 2 2" xfId="322" xr:uid="{00000000-0005-0000-0000-00008D040000}"/>
    <cellStyle name="Comma 4 2 2 2 2" xfId="709" xr:uid="{00000000-0005-0000-0000-00008E040000}"/>
    <cellStyle name="Comma 4 2 2 2_2306セグPL" xfId="1799" xr:uid="{00000000-0005-0000-0000-00008F040000}"/>
    <cellStyle name="Comma 4 2 2 3" xfId="708" xr:uid="{00000000-0005-0000-0000-000090040000}"/>
    <cellStyle name="Comma 4 2 2 4" xfId="1800" xr:uid="{00000000-0005-0000-0000-000091040000}"/>
    <cellStyle name="Comma 4 2 2_2306セグPL" xfId="1798" xr:uid="{00000000-0005-0000-0000-000092040000}"/>
    <cellStyle name="Comma 4 2 3" xfId="323" xr:uid="{00000000-0005-0000-0000-000093040000}"/>
    <cellStyle name="Comma 4 2 3 2" xfId="710" xr:uid="{00000000-0005-0000-0000-000094040000}"/>
    <cellStyle name="Comma 4 2 3_2306セグPL" xfId="1801" xr:uid="{00000000-0005-0000-0000-000095040000}"/>
    <cellStyle name="Comma 4 2 4" xfId="707" xr:uid="{00000000-0005-0000-0000-000096040000}"/>
    <cellStyle name="Comma 4 2 5" xfId="1802" xr:uid="{00000000-0005-0000-0000-000097040000}"/>
    <cellStyle name="Comma 4 2_2306セグPL" xfId="1797" xr:uid="{00000000-0005-0000-0000-000098040000}"/>
    <cellStyle name="Comma 4 3" xfId="324" xr:uid="{00000000-0005-0000-0000-000099040000}"/>
    <cellStyle name="Comma 4 3 2" xfId="325" xr:uid="{00000000-0005-0000-0000-00009A040000}"/>
    <cellStyle name="Comma 4 3 2 2" xfId="712" xr:uid="{00000000-0005-0000-0000-00009B040000}"/>
    <cellStyle name="Comma 4 3 2_2306セグPL" xfId="1804" xr:uid="{00000000-0005-0000-0000-00009C040000}"/>
    <cellStyle name="Comma 4 3 3" xfId="711" xr:uid="{00000000-0005-0000-0000-00009D040000}"/>
    <cellStyle name="Comma 4 3 4" xfId="1805" xr:uid="{00000000-0005-0000-0000-00009E040000}"/>
    <cellStyle name="Comma 4 3_2306セグPL" xfId="1803" xr:uid="{00000000-0005-0000-0000-00009F040000}"/>
    <cellStyle name="Comma 4 4" xfId="326" xr:uid="{00000000-0005-0000-0000-0000A0040000}"/>
    <cellStyle name="Comma 4 4 2" xfId="713" xr:uid="{00000000-0005-0000-0000-0000A1040000}"/>
    <cellStyle name="Comma 4 4_2306セグPL" xfId="1806" xr:uid="{00000000-0005-0000-0000-0000A2040000}"/>
    <cellStyle name="Comma 4 5" xfId="706" xr:uid="{00000000-0005-0000-0000-0000A3040000}"/>
    <cellStyle name="Comma 4 6" xfId="1807" xr:uid="{00000000-0005-0000-0000-0000A4040000}"/>
    <cellStyle name="Comma 4_1206 Derivative Accounts for DIVA UK(No 60)" xfId="1808" xr:uid="{00000000-0005-0000-0000-0000A5040000}"/>
    <cellStyle name="Comma 5" xfId="327" xr:uid="{00000000-0005-0000-0000-0000A6040000}"/>
    <cellStyle name="Comma 5 2" xfId="328" xr:uid="{00000000-0005-0000-0000-0000A7040000}"/>
    <cellStyle name="Comma 5 2 2" xfId="329" xr:uid="{00000000-0005-0000-0000-0000A8040000}"/>
    <cellStyle name="Comma 5 2 2 2" xfId="330" xr:uid="{00000000-0005-0000-0000-0000A9040000}"/>
    <cellStyle name="Comma 5 2 2 2 2" xfId="717" xr:uid="{00000000-0005-0000-0000-0000AA040000}"/>
    <cellStyle name="Comma 5 2 2 2_2306セグPL" xfId="1811" xr:uid="{00000000-0005-0000-0000-0000AB040000}"/>
    <cellStyle name="Comma 5 2 2 3" xfId="716" xr:uid="{00000000-0005-0000-0000-0000AC040000}"/>
    <cellStyle name="Comma 5 2 2 4" xfId="1812" xr:uid="{00000000-0005-0000-0000-0000AD040000}"/>
    <cellStyle name="Comma 5 2 2_2306セグPL" xfId="1810" xr:uid="{00000000-0005-0000-0000-0000AE040000}"/>
    <cellStyle name="Comma 5 2 3" xfId="331" xr:uid="{00000000-0005-0000-0000-0000AF040000}"/>
    <cellStyle name="Comma 5 2 3 2" xfId="718" xr:uid="{00000000-0005-0000-0000-0000B0040000}"/>
    <cellStyle name="Comma 5 2 3_2306セグPL" xfId="1813" xr:uid="{00000000-0005-0000-0000-0000B1040000}"/>
    <cellStyle name="Comma 5 2 4" xfId="715" xr:uid="{00000000-0005-0000-0000-0000B2040000}"/>
    <cellStyle name="Comma 5 2 5" xfId="1814" xr:uid="{00000000-0005-0000-0000-0000B3040000}"/>
    <cellStyle name="Comma 5 2_2306セグPL" xfId="1809" xr:uid="{00000000-0005-0000-0000-0000B4040000}"/>
    <cellStyle name="Comma 5 3" xfId="332" xr:uid="{00000000-0005-0000-0000-0000B5040000}"/>
    <cellStyle name="Comma 5 3 2" xfId="333" xr:uid="{00000000-0005-0000-0000-0000B6040000}"/>
    <cellStyle name="Comma 5 3 2 2" xfId="720" xr:uid="{00000000-0005-0000-0000-0000B7040000}"/>
    <cellStyle name="Comma 5 3 2_2306セグPL" xfId="1816" xr:uid="{00000000-0005-0000-0000-0000B8040000}"/>
    <cellStyle name="Comma 5 3 3" xfId="719" xr:uid="{00000000-0005-0000-0000-0000B9040000}"/>
    <cellStyle name="Comma 5 3 4" xfId="1817" xr:uid="{00000000-0005-0000-0000-0000BA040000}"/>
    <cellStyle name="Comma 5 3_2306セグPL" xfId="1815" xr:uid="{00000000-0005-0000-0000-0000BB040000}"/>
    <cellStyle name="Comma 5 4" xfId="334" xr:uid="{00000000-0005-0000-0000-0000BC040000}"/>
    <cellStyle name="Comma 5 4 2" xfId="721" xr:uid="{00000000-0005-0000-0000-0000BD040000}"/>
    <cellStyle name="Comma 5 4_2306セグPL" xfId="1818" xr:uid="{00000000-0005-0000-0000-0000BE040000}"/>
    <cellStyle name="Comma 5 5" xfId="335" xr:uid="{00000000-0005-0000-0000-0000BF040000}"/>
    <cellStyle name="Comma 5 5 2" xfId="722" xr:uid="{00000000-0005-0000-0000-0000C0040000}"/>
    <cellStyle name="Comma 5 5_2306セグPL" xfId="1819" xr:uid="{00000000-0005-0000-0000-0000C1040000}"/>
    <cellStyle name="Comma 5 6" xfId="714" xr:uid="{00000000-0005-0000-0000-0000C2040000}"/>
    <cellStyle name="Comma 5 7" xfId="1820" xr:uid="{00000000-0005-0000-0000-0000C3040000}"/>
    <cellStyle name="Comma 5_1206 Derivative Accounts for DIVA UK(No 60)" xfId="1821" xr:uid="{00000000-0005-0000-0000-0000C4040000}"/>
    <cellStyle name="Comma 6" xfId="336" xr:uid="{00000000-0005-0000-0000-0000C5040000}"/>
    <cellStyle name="Comma 6 2" xfId="337" xr:uid="{00000000-0005-0000-0000-0000C6040000}"/>
    <cellStyle name="Comma 6 2 2" xfId="724" xr:uid="{00000000-0005-0000-0000-0000C7040000}"/>
    <cellStyle name="Comma 6 2_2306セグPL" xfId="1823" xr:uid="{00000000-0005-0000-0000-0000C8040000}"/>
    <cellStyle name="Comma 6 3" xfId="723" xr:uid="{00000000-0005-0000-0000-0000C9040000}"/>
    <cellStyle name="Comma 6_2306セグPL" xfId="1822" xr:uid="{00000000-0005-0000-0000-0000CA040000}"/>
    <cellStyle name="Comma 7" xfId="338" xr:uid="{00000000-0005-0000-0000-0000CB040000}"/>
    <cellStyle name="Comma 7 2" xfId="339" xr:uid="{00000000-0005-0000-0000-0000CC040000}"/>
    <cellStyle name="Comma 7 2 2" xfId="726" xr:uid="{00000000-0005-0000-0000-0000CD040000}"/>
    <cellStyle name="Comma 7 2_2306セグPL" xfId="1825" xr:uid="{00000000-0005-0000-0000-0000CE040000}"/>
    <cellStyle name="Comma 7 3" xfId="725" xr:uid="{00000000-0005-0000-0000-0000CF040000}"/>
    <cellStyle name="Comma 7_2306セグPL" xfId="1824" xr:uid="{00000000-0005-0000-0000-0000D0040000}"/>
    <cellStyle name="Comma 8" xfId="340" xr:uid="{00000000-0005-0000-0000-0000D1040000}"/>
    <cellStyle name="Comma 8 2" xfId="341" xr:uid="{00000000-0005-0000-0000-0000D2040000}"/>
    <cellStyle name="Comma 8 2 2" xfId="728" xr:uid="{00000000-0005-0000-0000-0000D3040000}"/>
    <cellStyle name="Comma 8 2_2306セグPL" xfId="1827" xr:uid="{00000000-0005-0000-0000-0000D4040000}"/>
    <cellStyle name="Comma 8 3" xfId="727" xr:uid="{00000000-0005-0000-0000-0000D5040000}"/>
    <cellStyle name="Comma 8_2306セグPL" xfId="1826" xr:uid="{00000000-0005-0000-0000-0000D6040000}"/>
    <cellStyle name="Comma 9" xfId="342" xr:uid="{00000000-0005-0000-0000-0000D7040000}"/>
    <cellStyle name="Comma 9 2" xfId="343" xr:uid="{00000000-0005-0000-0000-0000D8040000}"/>
    <cellStyle name="Comma 9 2 2" xfId="730" xr:uid="{00000000-0005-0000-0000-0000D9040000}"/>
    <cellStyle name="Comma 9 2_2306セグPL" xfId="1829" xr:uid="{00000000-0005-0000-0000-0000DA040000}"/>
    <cellStyle name="Comma 9 3" xfId="729" xr:uid="{00000000-0005-0000-0000-0000DB040000}"/>
    <cellStyle name="Comma 9_2306セグPL" xfId="1828" xr:uid="{00000000-0005-0000-0000-0000DC040000}"/>
    <cellStyle name="Comma(1)" xfId="1830" xr:uid="{00000000-0005-0000-0000-0000DD040000}"/>
    <cellStyle name="Comma_Book2" xfId="344" xr:uid="{00000000-0005-0000-0000-0000DE040000}"/>
    <cellStyle name="Currency [0]" xfId="859" xr:uid="{00000000-0005-0000-0000-0000DF040000}"/>
    <cellStyle name="Currency 2" xfId="345" xr:uid="{00000000-0005-0000-0000-0000E0040000}"/>
    <cellStyle name="Currency 2 2" xfId="346" xr:uid="{00000000-0005-0000-0000-0000E1040000}"/>
    <cellStyle name="Currency 2 2 2" xfId="347" xr:uid="{00000000-0005-0000-0000-0000E2040000}"/>
    <cellStyle name="Currency 2 2 2 2" xfId="348" xr:uid="{00000000-0005-0000-0000-0000E3040000}"/>
    <cellStyle name="Currency 2 2 2 3" xfId="1831" xr:uid="{00000000-0005-0000-0000-0000E4040000}"/>
    <cellStyle name="Currency 2 2 3" xfId="349" xr:uid="{00000000-0005-0000-0000-0000E5040000}"/>
    <cellStyle name="Currency 2 2 4" xfId="1832" xr:uid="{00000000-0005-0000-0000-0000E6040000}"/>
    <cellStyle name="Currency 2 3" xfId="350" xr:uid="{00000000-0005-0000-0000-0000E7040000}"/>
    <cellStyle name="Currency 2 3 2" xfId="351" xr:uid="{00000000-0005-0000-0000-0000E8040000}"/>
    <cellStyle name="Currency 2 3 3" xfId="1833" xr:uid="{00000000-0005-0000-0000-0000E9040000}"/>
    <cellStyle name="Currency 2 4" xfId="352" xr:uid="{00000000-0005-0000-0000-0000EA040000}"/>
    <cellStyle name="Currency 2 5" xfId="1834" xr:uid="{00000000-0005-0000-0000-0000EB040000}"/>
    <cellStyle name="Currency 2_1206 Derivative Accounts for DIVA UK(No 60)" xfId="1835" xr:uid="{00000000-0005-0000-0000-0000EC040000}"/>
    <cellStyle name="Currency 3" xfId="353" xr:uid="{00000000-0005-0000-0000-0000ED040000}"/>
    <cellStyle name="Currency 3 2" xfId="354" xr:uid="{00000000-0005-0000-0000-0000EE040000}"/>
    <cellStyle name="Currency 3 3" xfId="1836" xr:uid="{00000000-0005-0000-0000-0000EF040000}"/>
    <cellStyle name="Currency 4" xfId="355" xr:uid="{00000000-0005-0000-0000-0000F0040000}"/>
    <cellStyle name="Currency 4 2" xfId="356" xr:uid="{00000000-0005-0000-0000-0000F1040000}"/>
    <cellStyle name="Currency 4 3" xfId="1837" xr:uid="{00000000-0005-0000-0000-0000F2040000}"/>
    <cellStyle name="Currency 5" xfId="357" xr:uid="{00000000-0005-0000-0000-0000F3040000}"/>
    <cellStyle name="Currency 5 2" xfId="358" xr:uid="{00000000-0005-0000-0000-0000F4040000}"/>
    <cellStyle name="Currency 6" xfId="359" xr:uid="{00000000-0005-0000-0000-0000F5040000}"/>
    <cellStyle name="Currency 6 2" xfId="360" xr:uid="{00000000-0005-0000-0000-0000F6040000}"/>
    <cellStyle name="Currency 7" xfId="361" xr:uid="{00000000-0005-0000-0000-0000F7040000}"/>
    <cellStyle name="Currency_laroux" xfId="1838" xr:uid="{00000000-0005-0000-0000-0000F8040000}"/>
    <cellStyle name="Currency-no $" xfId="362" xr:uid="{00000000-0005-0000-0000-0000F9040000}"/>
    <cellStyle name="DDD" xfId="1839" xr:uid="{00000000-0005-0000-0000-0000FA040000}"/>
    <cellStyle name="decimal" xfId="363" xr:uid="{00000000-0005-0000-0000-0000FB040000}"/>
    <cellStyle name="decimal$" xfId="364" xr:uid="{00000000-0005-0000-0000-0000FC040000}"/>
    <cellStyle name="Eingabe" xfId="1840" xr:uid="{00000000-0005-0000-0000-0000FD040000}"/>
    <cellStyle name="entry" xfId="1841" xr:uid="{00000000-0005-0000-0000-0000FE040000}"/>
    <cellStyle name="Euro" xfId="1842" xr:uid="{00000000-0005-0000-0000-0000FF040000}"/>
    <cellStyle name="Euro 2" xfId="1843" xr:uid="{00000000-0005-0000-0000-000000050000}"/>
    <cellStyle name="Euro 2 2" xfId="1844" xr:uid="{00000000-0005-0000-0000-000001050000}"/>
    <cellStyle name="Euro 3" xfId="1845" xr:uid="{00000000-0005-0000-0000-000002050000}"/>
    <cellStyle name="Euro 4" xfId="1846" xr:uid="{00000000-0005-0000-0000-000003050000}"/>
    <cellStyle name="Euro 5" xfId="1847" xr:uid="{00000000-0005-0000-0000-000004050000}"/>
    <cellStyle name="Explanatory Text" xfId="365" xr:uid="{00000000-0005-0000-0000-000005050000}"/>
    <cellStyle name="Explanatory Text 2" xfId="860" xr:uid="{00000000-0005-0000-0000-000006050000}"/>
    <cellStyle name="Explanatory Text 2 2" xfId="1848" xr:uid="{00000000-0005-0000-0000-000007050000}"/>
    <cellStyle name="Explanatory Text 2 3" xfId="1849" xr:uid="{00000000-0005-0000-0000-000008050000}"/>
    <cellStyle name="Explanatory Text 2 4" xfId="1850" xr:uid="{00000000-0005-0000-0000-000009050000}"/>
    <cellStyle name="Explanatory Text 2_チェック" xfId="1851" xr:uid="{00000000-0005-0000-0000-00000A050000}"/>
    <cellStyle name="Explanatory Text 3" xfId="1852" xr:uid="{00000000-0005-0000-0000-00000B050000}"/>
    <cellStyle name="Explanatory Text_1Q個社値 (2)" xfId="1853" xr:uid="{00000000-0005-0000-0000-00000C050000}"/>
    <cellStyle name="F" xfId="1854" xr:uid="{00000000-0005-0000-0000-00000D050000}"/>
    <cellStyle name="F_~6510772" xfId="1855" xr:uid="{00000000-0005-0000-0000-00000E050000}"/>
    <cellStyle name="F_過払時系列" xfId="1856" xr:uid="{00000000-0005-0000-0000-00000F050000}"/>
    <cellStyle name="F_経理部より" xfId="1857" xr:uid="{00000000-0005-0000-0000-000010050000}"/>
    <cellStyle name="ƒnƒCƒp[ƒŠƒ“ƒN" xfId="1858" xr:uid="{00000000-0005-0000-0000-000011050000}"/>
    <cellStyle name="GBS Files" xfId="1859" xr:uid="{00000000-0005-0000-0000-000012050000}"/>
    <cellStyle name="Good" xfId="366" xr:uid="{00000000-0005-0000-0000-000013050000}"/>
    <cellStyle name="Good 2" xfId="861" xr:uid="{00000000-0005-0000-0000-000014050000}"/>
    <cellStyle name="Good 2 2" xfId="1860" xr:uid="{00000000-0005-0000-0000-000015050000}"/>
    <cellStyle name="Good 2 3" xfId="1861" xr:uid="{00000000-0005-0000-0000-000016050000}"/>
    <cellStyle name="Good 2 4" xfId="1862" xr:uid="{00000000-0005-0000-0000-000017050000}"/>
    <cellStyle name="Good 2_チェック" xfId="1863" xr:uid="{00000000-0005-0000-0000-000018050000}"/>
    <cellStyle name="Good 3" xfId="1864" xr:uid="{00000000-0005-0000-0000-000019050000}"/>
    <cellStyle name="Good 4" xfId="1865" xr:uid="{00000000-0005-0000-0000-00001A050000}"/>
    <cellStyle name="Good_12-Documents for rating review(HCUK Mar 2013)" xfId="1866" xr:uid="{00000000-0005-0000-0000-00001B050000}"/>
    <cellStyle name="Grey" xfId="1867" xr:uid="{00000000-0005-0000-0000-00001C050000}"/>
    <cellStyle name="HEADER" xfId="1868" xr:uid="{00000000-0005-0000-0000-00001D050000}"/>
    <cellStyle name="Header1" xfId="1869" xr:uid="{00000000-0005-0000-0000-00001E050000}"/>
    <cellStyle name="Header2" xfId="1870" xr:uid="{00000000-0005-0000-0000-00001F050000}"/>
    <cellStyle name="Heading" xfId="367" xr:uid="{00000000-0005-0000-0000-000020050000}"/>
    <cellStyle name="Heading 1" xfId="368" xr:uid="{00000000-0005-0000-0000-000021050000}"/>
    <cellStyle name="Heading 1 2" xfId="862" xr:uid="{00000000-0005-0000-0000-000022050000}"/>
    <cellStyle name="Heading 1 2 2" xfId="1871" xr:uid="{00000000-0005-0000-0000-000023050000}"/>
    <cellStyle name="Heading 1 2 3" xfId="1872" xr:uid="{00000000-0005-0000-0000-000024050000}"/>
    <cellStyle name="Heading 1 2 4" xfId="1873" xr:uid="{00000000-0005-0000-0000-000025050000}"/>
    <cellStyle name="Heading 1 3" xfId="1874" xr:uid="{00000000-0005-0000-0000-000026050000}"/>
    <cellStyle name="Heading 1_1206 Derivative Accounts for DIVA UK(No 60)" xfId="1875" xr:uid="{00000000-0005-0000-0000-000027050000}"/>
    <cellStyle name="Heading 2" xfId="369" xr:uid="{00000000-0005-0000-0000-000028050000}"/>
    <cellStyle name="Heading 2 2" xfId="863" xr:uid="{00000000-0005-0000-0000-000029050000}"/>
    <cellStyle name="Heading 2 2 2" xfId="1876" xr:uid="{00000000-0005-0000-0000-00002A050000}"/>
    <cellStyle name="Heading 2 2 3" xfId="1877" xr:uid="{00000000-0005-0000-0000-00002B050000}"/>
    <cellStyle name="Heading 2 2 4" xfId="1878" xr:uid="{00000000-0005-0000-0000-00002C050000}"/>
    <cellStyle name="Heading 2 3" xfId="1879" xr:uid="{00000000-0005-0000-0000-00002D050000}"/>
    <cellStyle name="Heading 2_1206 Derivative Accounts for DIVA UK(No 60)" xfId="1880" xr:uid="{00000000-0005-0000-0000-00002E050000}"/>
    <cellStyle name="Heading 3" xfId="370" xr:uid="{00000000-0005-0000-0000-00002F050000}"/>
    <cellStyle name="Heading 3 2" xfId="864" xr:uid="{00000000-0005-0000-0000-000030050000}"/>
    <cellStyle name="Heading 3 2 2" xfId="1881" xr:uid="{00000000-0005-0000-0000-000031050000}"/>
    <cellStyle name="Heading 3 2 3" xfId="1882" xr:uid="{00000000-0005-0000-0000-000032050000}"/>
    <cellStyle name="Heading 3 2 4" xfId="1883" xr:uid="{00000000-0005-0000-0000-000033050000}"/>
    <cellStyle name="Heading 3 3" xfId="1884" xr:uid="{00000000-0005-0000-0000-000034050000}"/>
    <cellStyle name="Heading 3_1206 Derivative Accounts for DIVA UK(No 60)" xfId="1885" xr:uid="{00000000-0005-0000-0000-000035050000}"/>
    <cellStyle name="Heading 4" xfId="371" xr:uid="{00000000-0005-0000-0000-000036050000}"/>
    <cellStyle name="Heading 4 2" xfId="865" xr:uid="{00000000-0005-0000-0000-000037050000}"/>
    <cellStyle name="Heading 4 2 2" xfId="1886" xr:uid="{00000000-0005-0000-0000-000038050000}"/>
    <cellStyle name="Heading 4 2 3" xfId="1887" xr:uid="{00000000-0005-0000-0000-000039050000}"/>
    <cellStyle name="Heading 4 2 4" xfId="1888" xr:uid="{00000000-0005-0000-0000-00003A050000}"/>
    <cellStyle name="Heading 4 3" xfId="1889" xr:uid="{00000000-0005-0000-0000-00003B050000}"/>
    <cellStyle name="Heading 4_1Q個社値 (2)" xfId="1890" xr:uid="{00000000-0005-0000-0000-00003C050000}"/>
    <cellStyle name="Heading_Sheet1" xfId="866" xr:uid="{00000000-0005-0000-0000-00003D050000}"/>
    <cellStyle name="HICAS001" xfId="1891" xr:uid="{00000000-0005-0000-0000-00003E050000}"/>
    <cellStyle name="HICAS001 2" xfId="1892" xr:uid="{00000000-0005-0000-0000-00003F050000}"/>
    <cellStyle name="HICAS001_マスタ＿入力" xfId="1893" xr:uid="{00000000-0005-0000-0000-000040050000}"/>
    <cellStyle name="HICAS002" xfId="1894" xr:uid="{00000000-0005-0000-0000-000041050000}"/>
    <cellStyle name="HICAS002 2" xfId="1895" xr:uid="{00000000-0005-0000-0000-000042050000}"/>
    <cellStyle name="HICAS002_マスタ＿入力" xfId="1896" xr:uid="{00000000-0005-0000-0000-000043050000}"/>
    <cellStyle name="HICAS2000" xfId="1897" xr:uid="{00000000-0005-0000-0000-000044050000}"/>
    <cellStyle name="HICAS2001" xfId="1898" xr:uid="{00000000-0005-0000-0000-000045050000}"/>
    <cellStyle name="HNU" xfId="372" xr:uid="{00000000-0005-0000-0000-000046050000}"/>
    <cellStyle name="Hyperlink" xfId="867" xr:uid="{00000000-0005-0000-0000-000047050000}"/>
    <cellStyle name="Hyperlink 2" xfId="868" xr:uid="{00000000-0005-0000-0000-000048050000}"/>
    <cellStyle name="IBM(401K)" xfId="1899" xr:uid="{00000000-0005-0000-0000-000049050000}"/>
    <cellStyle name="Input" xfId="373" xr:uid="{00000000-0005-0000-0000-00004A050000}"/>
    <cellStyle name="Input [yellow]" xfId="1900" xr:uid="{00000000-0005-0000-0000-00004B050000}"/>
    <cellStyle name="Input 2" xfId="870" xr:uid="{00000000-0005-0000-0000-00004C050000}"/>
    <cellStyle name="Input 2 2" xfId="1002" xr:uid="{00000000-0005-0000-0000-00004D050000}"/>
    <cellStyle name="Input 2 3" xfId="968" xr:uid="{00000000-0005-0000-0000-00004E050000}"/>
    <cellStyle name="Input 2 4" xfId="999" xr:uid="{00000000-0005-0000-0000-00004F050000}"/>
    <cellStyle name="Input 2_2306セグPL" xfId="1901" xr:uid="{00000000-0005-0000-0000-000050050000}"/>
    <cellStyle name="Input 3" xfId="989" xr:uid="{00000000-0005-0000-0000-000051050000}"/>
    <cellStyle name="Input 4" xfId="965" xr:uid="{00000000-0005-0000-0000-000052050000}"/>
    <cellStyle name="Input 5" xfId="1902" xr:uid="{00000000-0005-0000-0000-000053050000}"/>
    <cellStyle name="Input 6" xfId="1903" xr:uid="{00000000-0005-0000-0000-000054050000}"/>
    <cellStyle name="Input_☆マスタ（レート_会社）" xfId="869" xr:uid="{00000000-0005-0000-0000-000055050000}"/>
    <cellStyle name="IT計画書 (1)" xfId="1904" xr:uid="{00000000-0005-0000-0000-000056050000}"/>
    <cellStyle name="J401K" xfId="1905" xr:uid="{00000000-0005-0000-0000-000057050000}"/>
    <cellStyle name="KEIKAKU" xfId="1906" xr:uid="{00000000-0005-0000-0000-000058050000}"/>
    <cellStyle name="Komma [0]_laroux" xfId="1907" xr:uid="{00000000-0005-0000-0000-000059050000}"/>
    <cellStyle name="Komma_laroux" xfId="1908" xr:uid="{00000000-0005-0000-0000-00005A050000}"/>
    <cellStyle name="l" xfId="1909" xr:uid="{00000000-0005-0000-0000-00005B050000}"/>
    <cellStyle name="Linked Cell" xfId="374" xr:uid="{00000000-0005-0000-0000-00005C050000}"/>
    <cellStyle name="Linked Cell 2" xfId="871" xr:uid="{00000000-0005-0000-0000-00005D050000}"/>
    <cellStyle name="Linked Cell 2 2" xfId="1910" xr:uid="{00000000-0005-0000-0000-00005E050000}"/>
    <cellStyle name="Linked Cell 2 3" xfId="1911" xr:uid="{00000000-0005-0000-0000-00005F050000}"/>
    <cellStyle name="Linked Cell 2 4" xfId="1912" xr:uid="{00000000-0005-0000-0000-000060050000}"/>
    <cellStyle name="Linked Cell 2_チェック" xfId="1913" xr:uid="{00000000-0005-0000-0000-000061050000}"/>
    <cellStyle name="Linked Cell 3" xfId="1914" xr:uid="{00000000-0005-0000-0000-000062050000}"/>
    <cellStyle name="Linked Cell_1206 Derivative Accounts for DIVA UK(No 60)" xfId="1915" xr:uid="{00000000-0005-0000-0000-000063050000}"/>
    <cellStyle name="Millions" xfId="375" xr:uid="{00000000-0005-0000-0000-000064050000}"/>
    <cellStyle name="Millions$sign" xfId="376" xr:uid="{00000000-0005-0000-0000-000065050000}"/>
    <cellStyle name="Model" xfId="1916" xr:uid="{00000000-0005-0000-0000-000066050000}"/>
    <cellStyle name="Moeda [0]_aola" xfId="1917" xr:uid="{00000000-0005-0000-0000-000067050000}"/>
    <cellStyle name="Moeda_aola" xfId="1918" xr:uid="{00000000-0005-0000-0000-000068050000}"/>
    <cellStyle name="ms明朝9" xfId="377" xr:uid="{00000000-0005-0000-0000-000069050000}"/>
    <cellStyle name="ms明朝9 2" xfId="872" xr:uid="{00000000-0005-0000-0000-00006A050000}"/>
    <cellStyle name="ms明朝9_Sheet1" xfId="873" xr:uid="{00000000-0005-0000-0000-00006B050000}"/>
    <cellStyle name="Neutral" xfId="378" xr:uid="{00000000-0005-0000-0000-00006C050000}"/>
    <cellStyle name="Neutral 2" xfId="874" xr:uid="{00000000-0005-0000-0000-00006D050000}"/>
    <cellStyle name="Neutral 2 2" xfId="1919" xr:uid="{00000000-0005-0000-0000-00006E050000}"/>
    <cellStyle name="Neutral 2 3" xfId="1920" xr:uid="{00000000-0005-0000-0000-00006F050000}"/>
    <cellStyle name="Neutral 2 4" xfId="1921" xr:uid="{00000000-0005-0000-0000-000070050000}"/>
    <cellStyle name="Neutral 2_チェック" xfId="1922" xr:uid="{00000000-0005-0000-0000-000071050000}"/>
    <cellStyle name="Neutral 3" xfId="1923" xr:uid="{00000000-0005-0000-0000-000072050000}"/>
    <cellStyle name="Neutral 4" xfId="1924" xr:uid="{00000000-0005-0000-0000-000073050000}"/>
    <cellStyle name="Neutral_12-Documents for rating review(HCUK Mar 2013)" xfId="1925" xr:uid="{00000000-0005-0000-0000-000074050000}"/>
    <cellStyle name="no dec" xfId="1926" xr:uid="{00000000-0005-0000-0000-000075050000}"/>
    <cellStyle name="Normal - Style1" xfId="1927" xr:uid="{00000000-0005-0000-0000-000076050000}"/>
    <cellStyle name="Normal - Style1 2" xfId="1928" xr:uid="{00000000-0005-0000-0000-000077050000}"/>
    <cellStyle name="Normal 10" xfId="379" xr:uid="{00000000-0005-0000-0000-000078050000}"/>
    <cellStyle name="Normal 10 2" xfId="380" xr:uid="{00000000-0005-0000-0000-000079050000}"/>
    <cellStyle name="Normal 10_2306セグPL" xfId="1929" xr:uid="{00000000-0005-0000-0000-00007A050000}"/>
    <cellStyle name="Normal 11" xfId="381" xr:uid="{00000000-0005-0000-0000-00007B050000}"/>
    <cellStyle name="Normal 11 2" xfId="382" xr:uid="{00000000-0005-0000-0000-00007C050000}"/>
    <cellStyle name="Normal 11_2306セグPL" xfId="1930" xr:uid="{00000000-0005-0000-0000-00007D050000}"/>
    <cellStyle name="Normal 12" xfId="383" xr:uid="{00000000-0005-0000-0000-00007E050000}"/>
    <cellStyle name="Normal 12 2" xfId="384" xr:uid="{00000000-0005-0000-0000-00007F050000}"/>
    <cellStyle name="Normal 12_2306セグPL" xfId="1931" xr:uid="{00000000-0005-0000-0000-000080050000}"/>
    <cellStyle name="Normal 13" xfId="385" xr:uid="{00000000-0005-0000-0000-000081050000}"/>
    <cellStyle name="Normal 14" xfId="386" xr:uid="{00000000-0005-0000-0000-000082050000}"/>
    <cellStyle name="Normal 2" xfId="387" xr:uid="{00000000-0005-0000-0000-000083050000}"/>
    <cellStyle name="Normal 2 2" xfId="388" xr:uid="{00000000-0005-0000-0000-000084050000}"/>
    <cellStyle name="Normal 2 3" xfId="389" xr:uid="{00000000-0005-0000-0000-000085050000}"/>
    <cellStyle name="Normal 2 3 2" xfId="390" xr:uid="{00000000-0005-0000-0000-000086050000}"/>
    <cellStyle name="Normal 2 3 2 2" xfId="391" xr:uid="{00000000-0005-0000-0000-000087050000}"/>
    <cellStyle name="Normal 2 3 2_2306セグPL" xfId="1933" xr:uid="{00000000-0005-0000-0000-000088050000}"/>
    <cellStyle name="Normal 2 3 3" xfId="392" xr:uid="{00000000-0005-0000-0000-000089050000}"/>
    <cellStyle name="Normal 2 3 4" xfId="1934" xr:uid="{00000000-0005-0000-0000-00008A050000}"/>
    <cellStyle name="Normal 2 3_2306セグPL" xfId="1932" xr:uid="{00000000-0005-0000-0000-00008B050000}"/>
    <cellStyle name="Normal 2 4" xfId="393" xr:uid="{00000000-0005-0000-0000-00008C050000}"/>
    <cellStyle name="Normal 2 4 2" xfId="394" xr:uid="{00000000-0005-0000-0000-00008D050000}"/>
    <cellStyle name="Normal 2 4_2306セグPL" xfId="1935" xr:uid="{00000000-0005-0000-0000-00008E050000}"/>
    <cellStyle name="Normal 2 5" xfId="395" xr:uid="{00000000-0005-0000-0000-00008F050000}"/>
    <cellStyle name="Normal 2 6" xfId="396" xr:uid="{00000000-0005-0000-0000-000090050000}"/>
    <cellStyle name="Normal 2_1206 Derivative Accounts for DIVA UK(No 60)" xfId="1936" xr:uid="{00000000-0005-0000-0000-000091050000}"/>
    <cellStyle name="Normal 3" xfId="397" xr:uid="{00000000-0005-0000-0000-000092050000}"/>
    <cellStyle name="Normal 3 2" xfId="398" xr:uid="{00000000-0005-0000-0000-000093050000}"/>
    <cellStyle name="Normal 3 2 2" xfId="399" xr:uid="{00000000-0005-0000-0000-000094050000}"/>
    <cellStyle name="Normal 3 2 2 2" xfId="400" xr:uid="{00000000-0005-0000-0000-000095050000}"/>
    <cellStyle name="Normal 3 2 2_2306セグPL" xfId="1938" xr:uid="{00000000-0005-0000-0000-000096050000}"/>
    <cellStyle name="Normal 3 2 3" xfId="401" xr:uid="{00000000-0005-0000-0000-000097050000}"/>
    <cellStyle name="Normal 3 2 4" xfId="1939" xr:uid="{00000000-0005-0000-0000-000098050000}"/>
    <cellStyle name="Normal 3 2_2306セグPL" xfId="1937" xr:uid="{00000000-0005-0000-0000-000099050000}"/>
    <cellStyle name="Normal 3 3" xfId="402" xr:uid="{00000000-0005-0000-0000-00009A050000}"/>
    <cellStyle name="Normal 3 3 2" xfId="403" xr:uid="{00000000-0005-0000-0000-00009B050000}"/>
    <cellStyle name="Normal 3 3_2306セグPL" xfId="1940" xr:uid="{00000000-0005-0000-0000-00009C050000}"/>
    <cellStyle name="Normal 3 4" xfId="404" xr:uid="{00000000-0005-0000-0000-00009D050000}"/>
    <cellStyle name="Normal 3 5" xfId="405" xr:uid="{00000000-0005-0000-0000-00009E050000}"/>
    <cellStyle name="Normal 3 6" xfId="406" xr:uid="{00000000-0005-0000-0000-00009F050000}"/>
    <cellStyle name="Normal 3 7" xfId="1941" xr:uid="{00000000-0005-0000-0000-0000A0050000}"/>
    <cellStyle name="Normal 4" xfId="407" xr:uid="{00000000-0005-0000-0000-0000A1050000}"/>
    <cellStyle name="Normal 4 2" xfId="408" xr:uid="{00000000-0005-0000-0000-0000A2050000}"/>
    <cellStyle name="Normal 4 2 2" xfId="409" xr:uid="{00000000-0005-0000-0000-0000A3050000}"/>
    <cellStyle name="Normal 4 2 2 2" xfId="410" xr:uid="{00000000-0005-0000-0000-0000A4050000}"/>
    <cellStyle name="Normal 4 2 2_2306セグPL" xfId="1943" xr:uid="{00000000-0005-0000-0000-0000A5050000}"/>
    <cellStyle name="Normal 4 2 3" xfId="411" xr:uid="{00000000-0005-0000-0000-0000A6050000}"/>
    <cellStyle name="Normal 4 2 4" xfId="1944" xr:uid="{00000000-0005-0000-0000-0000A7050000}"/>
    <cellStyle name="Normal 4 2_2306セグPL" xfId="1942" xr:uid="{00000000-0005-0000-0000-0000A8050000}"/>
    <cellStyle name="Normal 4 3" xfId="412" xr:uid="{00000000-0005-0000-0000-0000A9050000}"/>
    <cellStyle name="Normal 4 3 2" xfId="413" xr:uid="{00000000-0005-0000-0000-0000AA050000}"/>
    <cellStyle name="Normal 4 3_2306セグPL" xfId="1945" xr:uid="{00000000-0005-0000-0000-0000AB050000}"/>
    <cellStyle name="Normal 4 4" xfId="414" xr:uid="{00000000-0005-0000-0000-0000AC050000}"/>
    <cellStyle name="Normal 4 5" xfId="415" xr:uid="{00000000-0005-0000-0000-0000AD050000}"/>
    <cellStyle name="Normal 4 6" xfId="1946" xr:uid="{00000000-0005-0000-0000-0000AE050000}"/>
    <cellStyle name="Normal 4_1206 Derivative Accounts for DIVA UK(No 60)" xfId="1947" xr:uid="{00000000-0005-0000-0000-0000AF050000}"/>
    <cellStyle name="Normal 5" xfId="416" xr:uid="{00000000-0005-0000-0000-0000B0050000}"/>
    <cellStyle name="Normal 5 2" xfId="417" xr:uid="{00000000-0005-0000-0000-0000B1050000}"/>
    <cellStyle name="Normal 5 2 2" xfId="418" xr:uid="{00000000-0005-0000-0000-0000B2050000}"/>
    <cellStyle name="Normal 5 2 2 2" xfId="419" xr:uid="{00000000-0005-0000-0000-0000B3050000}"/>
    <cellStyle name="Normal 5 2 2_2306セグPL" xfId="1950" xr:uid="{00000000-0005-0000-0000-0000B4050000}"/>
    <cellStyle name="Normal 5 2 3" xfId="420" xr:uid="{00000000-0005-0000-0000-0000B5050000}"/>
    <cellStyle name="Normal 5 2_2306セグPL" xfId="1949" xr:uid="{00000000-0005-0000-0000-0000B6050000}"/>
    <cellStyle name="Normal 5 3" xfId="421" xr:uid="{00000000-0005-0000-0000-0000B7050000}"/>
    <cellStyle name="Normal 5 3 2" xfId="422" xr:uid="{00000000-0005-0000-0000-0000B8050000}"/>
    <cellStyle name="Normal 5 3_2306セグPL" xfId="1951" xr:uid="{00000000-0005-0000-0000-0000B9050000}"/>
    <cellStyle name="Normal 5 4" xfId="423" xr:uid="{00000000-0005-0000-0000-0000BA050000}"/>
    <cellStyle name="Normal 5 5" xfId="1952" xr:uid="{00000000-0005-0000-0000-0000BB050000}"/>
    <cellStyle name="Normal 5_2306セグPL" xfId="1948" xr:uid="{00000000-0005-0000-0000-0000BC050000}"/>
    <cellStyle name="Normal 6" xfId="424" xr:uid="{00000000-0005-0000-0000-0000BD050000}"/>
    <cellStyle name="Normal 6 2" xfId="425" xr:uid="{00000000-0005-0000-0000-0000BE050000}"/>
    <cellStyle name="Normal 6 2 2" xfId="426" xr:uid="{00000000-0005-0000-0000-0000BF050000}"/>
    <cellStyle name="Normal 6 2_2306セグPL" xfId="1954" xr:uid="{00000000-0005-0000-0000-0000C0050000}"/>
    <cellStyle name="Normal 6 3" xfId="427" xr:uid="{00000000-0005-0000-0000-0000C1050000}"/>
    <cellStyle name="Normal 6 4" xfId="1955" xr:uid="{00000000-0005-0000-0000-0000C2050000}"/>
    <cellStyle name="Normal 6_2306セグPL" xfId="1953" xr:uid="{00000000-0005-0000-0000-0000C3050000}"/>
    <cellStyle name="Normal 7" xfId="428" xr:uid="{00000000-0005-0000-0000-0000C4050000}"/>
    <cellStyle name="Normal 7 2" xfId="429" xr:uid="{00000000-0005-0000-0000-0000C5050000}"/>
    <cellStyle name="Normal 7_2306セグPL" xfId="1956" xr:uid="{00000000-0005-0000-0000-0000C6050000}"/>
    <cellStyle name="Normal 8" xfId="430" xr:uid="{00000000-0005-0000-0000-0000C7050000}"/>
    <cellStyle name="Normal 8 2" xfId="431" xr:uid="{00000000-0005-0000-0000-0000C8050000}"/>
    <cellStyle name="Normal 8_2306セグPL" xfId="1957" xr:uid="{00000000-0005-0000-0000-0000C9050000}"/>
    <cellStyle name="Normal 9" xfId="432" xr:uid="{00000000-0005-0000-0000-0000CA050000}"/>
    <cellStyle name="Normal 9 2" xfId="433" xr:uid="{00000000-0005-0000-0000-0000CB050000}"/>
    <cellStyle name="Normal 9_2306セグPL" xfId="1958" xr:uid="{00000000-0005-0000-0000-0000CC050000}"/>
    <cellStyle name="Normal_#18-Internet" xfId="1959" xr:uid="{00000000-0005-0000-0000-0000CD050000}"/>
    <cellStyle name="Note" xfId="434" xr:uid="{00000000-0005-0000-0000-0000CE050000}"/>
    <cellStyle name="Note 2" xfId="435" xr:uid="{00000000-0005-0000-0000-0000CF050000}"/>
    <cellStyle name="Note 2 2" xfId="436" xr:uid="{00000000-0005-0000-0000-0000D0050000}"/>
    <cellStyle name="Note 2 2 2" xfId="437" xr:uid="{00000000-0005-0000-0000-0000D1050000}"/>
    <cellStyle name="Note 2 2 2 2" xfId="438" xr:uid="{00000000-0005-0000-0000-0000D2050000}"/>
    <cellStyle name="Note 2 2 2_2306セグPL" xfId="1961" xr:uid="{00000000-0005-0000-0000-0000D3050000}"/>
    <cellStyle name="Note 2 2 3" xfId="439" xr:uid="{00000000-0005-0000-0000-0000D4050000}"/>
    <cellStyle name="Note 2 2 4" xfId="1962" xr:uid="{00000000-0005-0000-0000-0000D5050000}"/>
    <cellStyle name="Note 2 2_2306セグPL" xfId="1960" xr:uid="{00000000-0005-0000-0000-0000D6050000}"/>
    <cellStyle name="Note 2 3" xfId="440" xr:uid="{00000000-0005-0000-0000-0000D7050000}"/>
    <cellStyle name="Note 2 3 2" xfId="441" xr:uid="{00000000-0005-0000-0000-0000D8050000}"/>
    <cellStyle name="Note 2 3_2306セグPL" xfId="1963" xr:uid="{00000000-0005-0000-0000-0000D9050000}"/>
    <cellStyle name="Note 2 4" xfId="442" xr:uid="{00000000-0005-0000-0000-0000DA050000}"/>
    <cellStyle name="Note 2 5" xfId="443" xr:uid="{00000000-0005-0000-0000-0000DB050000}"/>
    <cellStyle name="Note 2 6" xfId="984" xr:uid="{00000000-0005-0000-0000-0000DC050000}"/>
    <cellStyle name="Note 2 7" xfId="983" xr:uid="{00000000-0005-0000-0000-0000DD050000}"/>
    <cellStyle name="Note 2_☆マスタ（レート_会社）" xfId="876" xr:uid="{00000000-0005-0000-0000-0000DE050000}"/>
    <cellStyle name="Note 3" xfId="444" xr:uid="{00000000-0005-0000-0000-0000DF050000}"/>
    <cellStyle name="Note 3 2" xfId="445" xr:uid="{00000000-0005-0000-0000-0000E0050000}"/>
    <cellStyle name="Note 3 2 2" xfId="446" xr:uid="{00000000-0005-0000-0000-0000E1050000}"/>
    <cellStyle name="Note 3 2 3" xfId="1966" xr:uid="{00000000-0005-0000-0000-0000E2050000}"/>
    <cellStyle name="Note 3 2_2306セグPL" xfId="1965" xr:uid="{00000000-0005-0000-0000-0000E3050000}"/>
    <cellStyle name="Note 3 3" xfId="447" xr:uid="{00000000-0005-0000-0000-0000E4050000}"/>
    <cellStyle name="Note 3 4" xfId="1967" xr:uid="{00000000-0005-0000-0000-0000E5050000}"/>
    <cellStyle name="Note 3_2306セグPL" xfId="1964" xr:uid="{00000000-0005-0000-0000-0000E6050000}"/>
    <cellStyle name="Note 4" xfId="448" xr:uid="{00000000-0005-0000-0000-0000E7050000}"/>
    <cellStyle name="Note 4 2" xfId="449" xr:uid="{00000000-0005-0000-0000-0000E8050000}"/>
    <cellStyle name="Note 4 3" xfId="1969" xr:uid="{00000000-0005-0000-0000-0000E9050000}"/>
    <cellStyle name="Note 4_2306セグPL" xfId="1968" xr:uid="{00000000-0005-0000-0000-0000EA050000}"/>
    <cellStyle name="Note 5" xfId="450" xr:uid="{00000000-0005-0000-0000-0000EB050000}"/>
    <cellStyle name="Note 5 2" xfId="451" xr:uid="{00000000-0005-0000-0000-0000EC050000}"/>
    <cellStyle name="Note 5 3" xfId="1971" xr:uid="{00000000-0005-0000-0000-0000ED050000}"/>
    <cellStyle name="Note 5_2306セグPL" xfId="1970" xr:uid="{00000000-0005-0000-0000-0000EE050000}"/>
    <cellStyle name="Note 6" xfId="452" xr:uid="{00000000-0005-0000-0000-0000EF050000}"/>
    <cellStyle name="Note 6 2" xfId="453" xr:uid="{00000000-0005-0000-0000-0000F0050000}"/>
    <cellStyle name="Note 6 3" xfId="1973" xr:uid="{00000000-0005-0000-0000-0000F1050000}"/>
    <cellStyle name="Note 6_2306セグPL" xfId="1972" xr:uid="{00000000-0005-0000-0000-0000F2050000}"/>
    <cellStyle name="Note 7" xfId="454" xr:uid="{00000000-0005-0000-0000-0000F3050000}"/>
    <cellStyle name="Note 8" xfId="985" xr:uid="{00000000-0005-0000-0000-0000F4050000}"/>
    <cellStyle name="Note 9" xfId="982" xr:uid="{00000000-0005-0000-0000-0000F5050000}"/>
    <cellStyle name="Note_☆マスタ（レート_会社）" xfId="875" xr:uid="{00000000-0005-0000-0000-0000F6050000}"/>
    <cellStyle name="Output" xfId="455" xr:uid="{00000000-0005-0000-0000-0000F7050000}"/>
    <cellStyle name="Output 2" xfId="878" xr:uid="{00000000-0005-0000-0000-0000F8050000}"/>
    <cellStyle name="Output 2 2" xfId="1004" xr:uid="{00000000-0005-0000-0000-0000F9050000}"/>
    <cellStyle name="Output 2 3" xfId="998" xr:uid="{00000000-0005-0000-0000-0000FA050000}"/>
    <cellStyle name="Output 2 4" xfId="1007" xr:uid="{00000000-0005-0000-0000-0000FB050000}"/>
    <cellStyle name="Output 2_2306セグPL" xfId="1974" xr:uid="{00000000-0005-0000-0000-0000FC050000}"/>
    <cellStyle name="Output 3" xfId="981" xr:uid="{00000000-0005-0000-0000-0000FD050000}"/>
    <cellStyle name="Output 4" xfId="986" xr:uid="{00000000-0005-0000-0000-0000FE050000}"/>
    <cellStyle name="Output_☆マスタ（レート_会社）" xfId="877" xr:uid="{00000000-0005-0000-0000-0000FF050000}"/>
    <cellStyle name="per.style" xfId="1975" xr:uid="{00000000-0005-0000-0000-000000060000}"/>
    <cellStyle name="Percent (0)" xfId="456" xr:uid="{00000000-0005-0000-0000-000001060000}"/>
    <cellStyle name="Percent [2]" xfId="1976" xr:uid="{00000000-0005-0000-0000-000002060000}"/>
    <cellStyle name="Percent 2" xfId="457" xr:uid="{00000000-0005-0000-0000-000003060000}"/>
    <cellStyle name="Percent 2 2" xfId="458" xr:uid="{00000000-0005-0000-0000-000004060000}"/>
    <cellStyle name="Percent 2 2 2" xfId="459" xr:uid="{00000000-0005-0000-0000-000005060000}"/>
    <cellStyle name="Percent 2 2 2 2" xfId="460" xr:uid="{00000000-0005-0000-0000-000006060000}"/>
    <cellStyle name="Percent 2 2 3" xfId="461" xr:uid="{00000000-0005-0000-0000-000007060000}"/>
    <cellStyle name="Percent 2 2 4" xfId="1977" xr:uid="{00000000-0005-0000-0000-000008060000}"/>
    <cellStyle name="Percent 2 3" xfId="462" xr:uid="{00000000-0005-0000-0000-000009060000}"/>
    <cellStyle name="Percent 2 3 2" xfId="463" xr:uid="{00000000-0005-0000-0000-00000A060000}"/>
    <cellStyle name="Percent 2 3 3" xfId="1978" xr:uid="{00000000-0005-0000-0000-00000B060000}"/>
    <cellStyle name="Percent 2 4" xfId="464" xr:uid="{00000000-0005-0000-0000-00000C060000}"/>
    <cellStyle name="Percent 2 5" xfId="1979" xr:uid="{00000000-0005-0000-0000-00000D060000}"/>
    <cellStyle name="Percent 3" xfId="465" xr:uid="{00000000-0005-0000-0000-00000E060000}"/>
    <cellStyle name="Percent 3 2" xfId="466" xr:uid="{00000000-0005-0000-0000-00000F060000}"/>
    <cellStyle name="Percent 3 3" xfId="1980" xr:uid="{00000000-0005-0000-0000-000010060000}"/>
    <cellStyle name="Percent 4" xfId="467" xr:uid="{00000000-0005-0000-0000-000011060000}"/>
    <cellStyle name="Percent 4 2" xfId="468" xr:uid="{00000000-0005-0000-0000-000012060000}"/>
    <cellStyle name="Percent 4 3" xfId="1981" xr:uid="{00000000-0005-0000-0000-000013060000}"/>
    <cellStyle name="Percent 5" xfId="469" xr:uid="{00000000-0005-0000-0000-000014060000}"/>
    <cellStyle name="Percent 5 2" xfId="470" xr:uid="{00000000-0005-0000-0000-000015060000}"/>
    <cellStyle name="Percent 6" xfId="471" xr:uid="{00000000-0005-0000-0000-000016060000}"/>
    <cellStyle name="Percent 6 2" xfId="472" xr:uid="{00000000-0005-0000-0000-000017060000}"/>
    <cellStyle name="Percent 7" xfId="473" xr:uid="{00000000-0005-0000-0000-000018060000}"/>
    <cellStyle name="Percent.0" xfId="474" xr:uid="{00000000-0005-0000-0000-000019060000}"/>
    <cellStyle name="Percent.00" xfId="475" xr:uid="{00000000-0005-0000-0000-00001A060000}"/>
    <cellStyle name="price" xfId="1982" xr:uid="{00000000-0005-0000-0000-00001B060000}"/>
    <cellStyle name="PSChar" xfId="476" xr:uid="{00000000-0005-0000-0000-00001C060000}"/>
    <cellStyle name="PSDate" xfId="477" xr:uid="{00000000-0005-0000-0000-00001D060000}"/>
    <cellStyle name="PSDec" xfId="478" xr:uid="{00000000-0005-0000-0000-00001E060000}"/>
    <cellStyle name="PSHeading" xfId="479" xr:uid="{00000000-0005-0000-0000-00001F060000}"/>
    <cellStyle name="PSInt" xfId="480" xr:uid="{00000000-0005-0000-0000-000020060000}"/>
    <cellStyle name="PSSpacer" xfId="481" xr:uid="{00000000-0005-0000-0000-000021060000}"/>
    <cellStyle name="revised" xfId="1983" xr:uid="{00000000-0005-0000-0000-000022060000}"/>
    <cellStyle name="SAPBEXaggData" xfId="1984" xr:uid="{00000000-0005-0000-0000-000023060000}"/>
    <cellStyle name="SAPBEXaggDataEmph" xfId="1985" xr:uid="{00000000-0005-0000-0000-000024060000}"/>
    <cellStyle name="SAPBEXaggItem" xfId="1986" xr:uid="{00000000-0005-0000-0000-000025060000}"/>
    <cellStyle name="SAPBEXaggItemX" xfId="1987" xr:uid="{00000000-0005-0000-0000-000026060000}"/>
    <cellStyle name="SAPBEXchaText" xfId="1988" xr:uid="{00000000-0005-0000-0000-000027060000}"/>
    <cellStyle name="SAPBEXexcBad" xfId="1989" xr:uid="{00000000-0005-0000-0000-000028060000}"/>
    <cellStyle name="SAPBEXexcBad7" xfId="1990" xr:uid="{00000000-0005-0000-0000-000029060000}"/>
    <cellStyle name="SAPBEXexcBad8" xfId="1991" xr:uid="{00000000-0005-0000-0000-00002A060000}"/>
    <cellStyle name="SAPBEXexcBad9" xfId="1992" xr:uid="{00000000-0005-0000-0000-00002B060000}"/>
    <cellStyle name="SAPBEXexcCritical" xfId="1993" xr:uid="{00000000-0005-0000-0000-00002C060000}"/>
    <cellStyle name="SAPBEXexcCritical4" xfId="1994" xr:uid="{00000000-0005-0000-0000-00002D060000}"/>
    <cellStyle name="SAPBEXexcCritical5" xfId="1995" xr:uid="{00000000-0005-0000-0000-00002E060000}"/>
    <cellStyle name="SAPBEXexcCritical6" xfId="1996" xr:uid="{00000000-0005-0000-0000-00002F060000}"/>
    <cellStyle name="SAPBEXexcGood" xfId="1997" xr:uid="{00000000-0005-0000-0000-000030060000}"/>
    <cellStyle name="SAPBEXexcGood1" xfId="1998" xr:uid="{00000000-0005-0000-0000-000031060000}"/>
    <cellStyle name="SAPBEXexcGood2" xfId="1999" xr:uid="{00000000-0005-0000-0000-000032060000}"/>
    <cellStyle name="SAPBEXexcGood3" xfId="2000" xr:uid="{00000000-0005-0000-0000-000033060000}"/>
    <cellStyle name="SAPBEXexcVeryBad" xfId="2001" xr:uid="{00000000-0005-0000-0000-000034060000}"/>
    <cellStyle name="SAPBEXfilterDrill" xfId="2002" xr:uid="{00000000-0005-0000-0000-000035060000}"/>
    <cellStyle name="SAPBEXfilterDrill 2" xfId="2003" xr:uid="{00000000-0005-0000-0000-000036060000}"/>
    <cellStyle name="SAPBEXfilterItem" xfId="2004" xr:uid="{00000000-0005-0000-0000-000037060000}"/>
    <cellStyle name="SAPBEXfilterText" xfId="2005" xr:uid="{00000000-0005-0000-0000-000038060000}"/>
    <cellStyle name="SAPBEXformats" xfId="2006" xr:uid="{00000000-0005-0000-0000-000039060000}"/>
    <cellStyle name="SAPBEXheaderData" xfId="2007" xr:uid="{00000000-0005-0000-0000-00003A060000}"/>
    <cellStyle name="SAPBEXheaderItem" xfId="2008" xr:uid="{00000000-0005-0000-0000-00003B060000}"/>
    <cellStyle name="SAPBEXheaderText" xfId="2009" xr:uid="{00000000-0005-0000-0000-00003C060000}"/>
    <cellStyle name="SAPBEXHLevel0" xfId="2010" xr:uid="{00000000-0005-0000-0000-00003D060000}"/>
    <cellStyle name="SAPBEXHLevel0X" xfId="2011" xr:uid="{00000000-0005-0000-0000-00003E060000}"/>
    <cellStyle name="SAPBEXHLevel1" xfId="2012" xr:uid="{00000000-0005-0000-0000-00003F060000}"/>
    <cellStyle name="SAPBEXHLevel1X" xfId="2013" xr:uid="{00000000-0005-0000-0000-000040060000}"/>
    <cellStyle name="SAPBEXHLevel2" xfId="2014" xr:uid="{00000000-0005-0000-0000-000041060000}"/>
    <cellStyle name="SAPBEXHLevel2X" xfId="2015" xr:uid="{00000000-0005-0000-0000-000042060000}"/>
    <cellStyle name="SAPBEXHLevel3" xfId="2016" xr:uid="{00000000-0005-0000-0000-000043060000}"/>
    <cellStyle name="SAPBEXHLevel3X" xfId="2017" xr:uid="{00000000-0005-0000-0000-000044060000}"/>
    <cellStyle name="SAPBEXresData" xfId="2018" xr:uid="{00000000-0005-0000-0000-000045060000}"/>
    <cellStyle name="SAPBEXresDataEmph" xfId="2019" xr:uid="{00000000-0005-0000-0000-000046060000}"/>
    <cellStyle name="SAPBEXresItem" xfId="2020" xr:uid="{00000000-0005-0000-0000-000047060000}"/>
    <cellStyle name="SAPBEXresItemX" xfId="2021" xr:uid="{00000000-0005-0000-0000-000048060000}"/>
    <cellStyle name="SAPBEXstdData" xfId="2022" xr:uid="{00000000-0005-0000-0000-000049060000}"/>
    <cellStyle name="SAPBEXstdDataEmph" xfId="2023" xr:uid="{00000000-0005-0000-0000-00004A060000}"/>
    <cellStyle name="SAPBEXstdItem" xfId="2024" xr:uid="{00000000-0005-0000-0000-00004B060000}"/>
    <cellStyle name="SAPBEXstdItemX" xfId="2025" xr:uid="{00000000-0005-0000-0000-00004C060000}"/>
    <cellStyle name="SAPBEXsubData" xfId="2026" xr:uid="{00000000-0005-0000-0000-00004D060000}"/>
    <cellStyle name="SAPBEXsubDataEmph" xfId="2027" xr:uid="{00000000-0005-0000-0000-00004E060000}"/>
    <cellStyle name="SAPBEXsubItem" xfId="2028" xr:uid="{00000000-0005-0000-0000-00004F060000}"/>
    <cellStyle name="SAPBEXtitle" xfId="2029" xr:uid="{00000000-0005-0000-0000-000050060000}"/>
    <cellStyle name="SAPBEXundefined" xfId="2030" xr:uid="{00000000-0005-0000-0000-000051060000}"/>
    <cellStyle name="section" xfId="2031" xr:uid="{00000000-0005-0000-0000-000052060000}"/>
    <cellStyle name="Separador de milhares [0]_Person" xfId="2032" xr:uid="{00000000-0005-0000-0000-000053060000}"/>
    <cellStyle name="Separador de milhares_Person" xfId="2033" xr:uid="{00000000-0005-0000-0000-000054060000}"/>
    <cellStyle name="Standaard_laroux" xfId="2034" xr:uid="{00000000-0005-0000-0000-000055060000}"/>
    <cellStyle name="standard" xfId="2035" xr:uid="{00000000-0005-0000-0000-000056060000}"/>
    <cellStyle name="Style 1" xfId="2036" xr:uid="{00000000-0005-0000-0000-000057060000}"/>
    <cellStyle name="STYLE1" xfId="2037" xr:uid="{00000000-0005-0000-0000-000058060000}"/>
    <cellStyle name="STYLE2" xfId="2038" xr:uid="{00000000-0005-0000-0000-000059060000}"/>
    <cellStyle name="STYLE3" xfId="2039" xr:uid="{00000000-0005-0000-0000-00005A060000}"/>
    <cellStyle name="subhead" xfId="2040" xr:uid="{00000000-0005-0000-0000-00005B060000}"/>
    <cellStyle name="test" xfId="2041" xr:uid="{00000000-0005-0000-0000-00005C060000}"/>
    <cellStyle name="Tickmark" xfId="482" xr:uid="{00000000-0005-0000-0000-00005D060000}"/>
    <cellStyle name="Tickmark 2" xfId="879" xr:uid="{00000000-0005-0000-0000-00005E060000}"/>
    <cellStyle name="Tickmark_Sheet1" xfId="880" xr:uid="{00000000-0005-0000-0000-00005F060000}"/>
    <cellStyle name="Title" xfId="483" xr:uid="{00000000-0005-0000-0000-000060060000}"/>
    <cellStyle name="Title 2" xfId="881" xr:uid="{00000000-0005-0000-0000-000061060000}"/>
    <cellStyle name="Title 2 2" xfId="2042" xr:uid="{00000000-0005-0000-0000-000062060000}"/>
    <cellStyle name="Title 2 3" xfId="2043" xr:uid="{00000000-0005-0000-0000-000063060000}"/>
    <cellStyle name="Title 2 4" xfId="2044" xr:uid="{00000000-0005-0000-0000-000064060000}"/>
    <cellStyle name="Title 3" xfId="2045" xr:uid="{00000000-0005-0000-0000-000065060000}"/>
    <cellStyle name="Title_1Q個社値 (2)" xfId="2046" xr:uid="{00000000-0005-0000-0000-000066060000}"/>
    <cellStyle name="todo" xfId="2047" xr:uid="{00000000-0005-0000-0000-000067060000}"/>
    <cellStyle name="Total" xfId="484" xr:uid="{00000000-0005-0000-0000-000068060000}"/>
    <cellStyle name="Total 2" xfId="883" xr:uid="{00000000-0005-0000-0000-000069060000}"/>
    <cellStyle name="Total 2 2" xfId="1005" xr:uid="{00000000-0005-0000-0000-00006A060000}"/>
    <cellStyle name="Total 2 3" xfId="966" xr:uid="{00000000-0005-0000-0000-00006B060000}"/>
    <cellStyle name="Total 2 4" xfId="1008" xr:uid="{00000000-0005-0000-0000-00006C060000}"/>
    <cellStyle name="Total 2_2306セグPL" xfId="2048" xr:uid="{00000000-0005-0000-0000-00006D060000}"/>
    <cellStyle name="Total 3" xfId="980" xr:uid="{00000000-0005-0000-0000-00006E060000}"/>
    <cellStyle name="Total 4" xfId="987" xr:uid="{00000000-0005-0000-0000-00006F060000}"/>
    <cellStyle name="Total_☆マスタ（レート_会社）" xfId="882" xr:uid="{00000000-0005-0000-0000-000070060000}"/>
    <cellStyle name="USCurrency(1)" xfId="2049" xr:uid="{00000000-0005-0000-0000-000071060000}"/>
    <cellStyle name="USCurrency(2)" xfId="2050" xr:uid="{00000000-0005-0000-0000-000072060000}"/>
    <cellStyle name="Valuta [0]_laroux" xfId="2051" xr:uid="{00000000-0005-0000-0000-000073060000}"/>
    <cellStyle name="Valuta_laroux" xfId="2052" xr:uid="{00000000-0005-0000-0000-000074060000}"/>
    <cellStyle name="Warning Text" xfId="485" xr:uid="{00000000-0005-0000-0000-000075060000}"/>
    <cellStyle name="Warning Text 2" xfId="884" xr:uid="{00000000-0005-0000-0000-000076060000}"/>
    <cellStyle name="Warning Text 2 2" xfId="2053" xr:uid="{00000000-0005-0000-0000-000077060000}"/>
    <cellStyle name="Warning Text 2 3" xfId="2054" xr:uid="{00000000-0005-0000-0000-000078060000}"/>
    <cellStyle name="Warning Text 2 4" xfId="2055" xr:uid="{00000000-0005-0000-0000-000079060000}"/>
    <cellStyle name="Warning Text 2_チェック" xfId="2056" xr:uid="{00000000-0005-0000-0000-00007A060000}"/>
    <cellStyle name="Warning Text 3" xfId="2057" xr:uid="{00000000-0005-0000-0000-00007B060000}"/>
    <cellStyle name="Warning Text_1Q個社値 (2)" xfId="2058" xr:uid="{00000000-0005-0000-0000-00007C060000}"/>
    <cellStyle name="Yen" xfId="2059" xr:uid="{00000000-0005-0000-0000-00007D060000}"/>
    <cellStyle name="アクセント 1 2" xfId="486" xr:uid="{00000000-0005-0000-0000-00007E060000}"/>
    <cellStyle name="アクセント 1 2 2" xfId="886" xr:uid="{00000000-0005-0000-0000-00007F060000}"/>
    <cellStyle name="アクセント 1 2_☆マスタ（レート_会社）" xfId="885" xr:uid="{00000000-0005-0000-0000-000080060000}"/>
    <cellStyle name="アクセント 1 3" xfId="2060" xr:uid="{00000000-0005-0000-0000-000081060000}"/>
    <cellStyle name="アクセント 1 4" xfId="487" xr:uid="{00000000-0005-0000-0000-000082060000}"/>
    <cellStyle name="アクセント 2 2" xfId="488" xr:uid="{00000000-0005-0000-0000-000083060000}"/>
    <cellStyle name="アクセント 2 2 2" xfId="888" xr:uid="{00000000-0005-0000-0000-000084060000}"/>
    <cellStyle name="アクセント 2 2_☆マスタ（レート_会社）" xfId="887" xr:uid="{00000000-0005-0000-0000-000085060000}"/>
    <cellStyle name="アクセント 2 3" xfId="2061" xr:uid="{00000000-0005-0000-0000-000086060000}"/>
    <cellStyle name="アクセント 2 4" xfId="489" xr:uid="{00000000-0005-0000-0000-000087060000}"/>
    <cellStyle name="アクセント 3 2" xfId="490" xr:uid="{00000000-0005-0000-0000-000088060000}"/>
    <cellStyle name="アクセント 3 2 2" xfId="890" xr:uid="{00000000-0005-0000-0000-000089060000}"/>
    <cellStyle name="アクセント 3 2_☆マスタ（レート_会社）" xfId="889" xr:uid="{00000000-0005-0000-0000-00008A060000}"/>
    <cellStyle name="アクセント 3 3" xfId="2062" xr:uid="{00000000-0005-0000-0000-00008B060000}"/>
    <cellStyle name="アクセント 3 4" xfId="491" xr:uid="{00000000-0005-0000-0000-00008C060000}"/>
    <cellStyle name="アクセント 4 2" xfId="492" xr:uid="{00000000-0005-0000-0000-00008D060000}"/>
    <cellStyle name="アクセント 4 2 2" xfId="892" xr:uid="{00000000-0005-0000-0000-00008E060000}"/>
    <cellStyle name="アクセント 4 2_☆マスタ（レート_会社）" xfId="891" xr:uid="{00000000-0005-0000-0000-00008F060000}"/>
    <cellStyle name="アクセント 4 3" xfId="2063" xr:uid="{00000000-0005-0000-0000-000090060000}"/>
    <cellStyle name="アクセント 4 4" xfId="493" xr:uid="{00000000-0005-0000-0000-000091060000}"/>
    <cellStyle name="アクセント 5 2" xfId="494" xr:uid="{00000000-0005-0000-0000-000092060000}"/>
    <cellStyle name="アクセント 5 2 2" xfId="894" xr:uid="{00000000-0005-0000-0000-000093060000}"/>
    <cellStyle name="アクセント 5 2_☆マスタ（レート_会社）" xfId="893" xr:uid="{00000000-0005-0000-0000-000094060000}"/>
    <cellStyle name="アクセント 5 3" xfId="2064" xr:uid="{00000000-0005-0000-0000-000095060000}"/>
    <cellStyle name="アクセント 5 4" xfId="495" xr:uid="{00000000-0005-0000-0000-000096060000}"/>
    <cellStyle name="アクセント 6 2" xfId="496" xr:uid="{00000000-0005-0000-0000-000097060000}"/>
    <cellStyle name="アクセント 6 2 2" xfId="896" xr:uid="{00000000-0005-0000-0000-000098060000}"/>
    <cellStyle name="アクセント 6 2_☆マスタ（レート_会社）" xfId="895" xr:uid="{00000000-0005-0000-0000-000099060000}"/>
    <cellStyle name="アクセント 6 3" xfId="2065" xr:uid="{00000000-0005-0000-0000-00009A060000}"/>
    <cellStyle name="アクセント 6 4" xfId="497" xr:uid="{00000000-0005-0000-0000-00009B060000}"/>
    <cellStyle name="スタイル 1" xfId="2066" xr:uid="{00000000-0005-0000-0000-00009C060000}"/>
    <cellStyle name="タイトル 2" xfId="498" xr:uid="{00000000-0005-0000-0000-00009D060000}"/>
    <cellStyle name="タイトル 2 2" xfId="898" xr:uid="{00000000-0005-0000-0000-00009E060000}"/>
    <cellStyle name="タイトル 2_☆マスタ（レート_会社）" xfId="897" xr:uid="{00000000-0005-0000-0000-00009F060000}"/>
    <cellStyle name="タイトル 3" xfId="2067" xr:uid="{00000000-0005-0000-0000-0000A0060000}"/>
    <cellStyle name="タイトル 4" xfId="499" xr:uid="{00000000-0005-0000-0000-0000A1060000}"/>
    <cellStyle name="チェック セル 2" xfId="500" xr:uid="{00000000-0005-0000-0000-0000A2060000}"/>
    <cellStyle name="チェック セル 2 2" xfId="900" xr:uid="{00000000-0005-0000-0000-0000A3060000}"/>
    <cellStyle name="チェック セル 2 3" xfId="988" xr:uid="{00000000-0005-0000-0000-0000A4060000}"/>
    <cellStyle name="チェック セル 2_☆マスタ（レート_会社）" xfId="899" xr:uid="{00000000-0005-0000-0000-0000A5060000}"/>
    <cellStyle name="チェック セル 3" xfId="2068" xr:uid="{00000000-0005-0000-0000-0000A6060000}"/>
    <cellStyle name="チェック セル 4" xfId="501" xr:uid="{00000000-0005-0000-0000-0000A7060000}"/>
    <cellStyle name="チャート" xfId="2069" xr:uid="{00000000-0005-0000-0000-0000A8060000}"/>
    <cellStyle name="どちらでもない 2" xfId="502" xr:uid="{00000000-0005-0000-0000-0000A9060000}"/>
    <cellStyle name="どちらでもない 2 2" xfId="902" xr:uid="{00000000-0005-0000-0000-0000AA060000}"/>
    <cellStyle name="どちらでもない 2_☆マスタ（レート_会社）" xfId="901" xr:uid="{00000000-0005-0000-0000-0000AB060000}"/>
    <cellStyle name="どちらでもない 3" xfId="2070" xr:uid="{00000000-0005-0000-0000-0000AC060000}"/>
    <cellStyle name="どちらでもない 4" xfId="503" xr:uid="{00000000-0005-0000-0000-0000AD060000}"/>
    <cellStyle name="パーセント" xfId="9" builtinId="5"/>
    <cellStyle name="パーセント 10" xfId="504" xr:uid="{00000000-0005-0000-0000-0000AF060000}"/>
    <cellStyle name="パーセント 10 2" xfId="15" xr:uid="{00000000-0005-0000-0000-0000B0060000}"/>
    <cellStyle name="パーセント 12" xfId="2071" xr:uid="{00000000-0005-0000-0000-0000B1060000}"/>
    <cellStyle name="パーセント 14" xfId="22" xr:uid="{00000000-0005-0000-0000-0000B2060000}"/>
    <cellStyle name="パーセント 2" xfId="7" xr:uid="{00000000-0005-0000-0000-0000B3060000}"/>
    <cellStyle name="パーセント 2 2" xfId="28" xr:uid="{00000000-0005-0000-0000-0000B4060000}"/>
    <cellStyle name="パーセント 2 2 2" xfId="506" xr:uid="{00000000-0005-0000-0000-0000B5060000}"/>
    <cellStyle name="パーセント 2 3" xfId="731" xr:uid="{00000000-0005-0000-0000-0000B6060000}"/>
    <cellStyle name="パーセント 2 4" xfId="505" xr:uid="{00000000-0005-0000-0000-0000B7060000}"/>
    <cellStyle name="パーセント 3" xfId="507" xr:uid="{00000000-0005-0000-0000-0000B8060000}"/>
    <cellStyle name="パーセント 3 2" xfId="732" xr:uid="{00000000-0005-0000-0000-0000B9060000}"/>
    <cellStyle name="パーセント 3 2 2" xfId="2072" xr:uid="{00000000-0005-0000-0000-0000BA060000}"/>
    <cellStyle name="パーセント 3 3" xfId="2073" xr:uid="{00000000-0005-0000-0000-0000BB060000}"/>
    <cellStyle name="パーセント 3 4" xfId="2074" xr:uid="{00000000-0005-0000-0000-0000BC060000}"/>
    <cellStyle name="パーセント 4" xfId="671" xr:uid="{00000000-0005-0000-0000-0000BD060000}"/>
    <cellStyle name="パーセント 4 2" xfId="23" xr:uid="{00000000-0005-0000-0000-0000BE060000}"/>
    <cellStyle name="パーセント 5" xfId="677" xr:uid="{00000000-0005-0000-0000-0000BF060000}"/>
    <cellStyle name="パーセント 5 2" xfId="785" xr:uid="{00000000-0005-0000-0000-0000C0060000}"/>
    <cellStyle name="パーセント 6" xfId="680" xr:uid="{00000000-0005-0000-0000-0000C1060000}"/>
    <cellStyle name="パーセント 6 2" xfId="788" xr:uid="{00000000-0005-0000-0000-0000C2060000}"/>
    <cellStyle name="パーセント 7" xfId="689" xr:uid="{00000000-0005-0000-0000-0000C3060000}"/>
    <cellStyle name="パーセント 7 2" xfId="793" xr:uid="{00000000-0005-0000-0000-0000C4060000}"/>
    <cellStyle name="パーセント 8" xfId="2075" xr:uid="{00000000-0005-0000-0000-0000C5060000}"/>
    <cellStyle name="パーセント 9" xfId="2076" xr:uid="{00000000-0005-0000-0000-0000C6060000}"/>
    <cellStyle name="ハイパーリンク" xfId="10" builtinId="8"/>
    <cellStyle name="ハイパーリンク 2" xfId="508" xr:uid="{00000000-0005-0000-0000-0000C8060000}"/>
    <cellStyle name="ハイパーリンク 2 2" xfId="2077" xr:uid="{00000000-0005-0000-0000-0000C9060000}"/>
    <cellStyle name="メモ 2" xfId="509" xr:uid="{00000000-0005-0000-0000-0000CA060000}"/>
    <cellStyle name="メモ 2 2" xfId="733" xr:uid="{00000000-0005-0000-0000-0000CB060000}"/>
    <cellStyle name="メモ 2 2 2" xfId="973" xr:uid="{00000000-0005-0000-0000-0000CC060000}"/>
    <cellStyle name="メモ 2 2 3" xfId="994" xr:uid="{00000000-0005-0000-0000-0000CD060000}"/>
    <cellStyle name="メモ 2 2_2306セグPL" xfId="2078" xr:uid="{00000000-0005-0000-0000-0000CE060000}"/>
    <cellStyle name="メモ 2 3" xfId="979" xr:uid="{00000000-0005-0000-0000-0000CF060000}"/>
    <cellStyle name="メモ 2 4" xfId="967" xr:uid="{00000000-0005-0000-0000-0000D0060000}"/>
    <cellStyle name="メモ 2_☆マスタ（レート_会社）" xfId="903" xr:uid="{00000000-0005-0000-0000-0000D1060000}"/>
    <cellStyle name="メモ 3" xfId="904" xr:uid="{00000000-0005-0000-0000-0000D2060000}"/>
    <cellStyle name="メモ 3 2" xfId="905" xr:uid="{00000000-0005-0000-0000-0000D3060000}"/>
    <cellStyle name="メモ 3 2 2" xfId="2081" xr:uid="{00000000-0005-0000-0000-0000D4060000}"/>
    <cellStyle name="メモ 3 2_2306セグPL" xfId="2080" xr:uid="{00000000-0005-0000-0000-0000D5060000}"/>
    <cellStyle name="メモ 3 3" xfId="2082" xr:uid="{00000000-0005-0000-0000-0000D6060000}"/>
    <cellStyle name="メモ 3_2306セグPL" xfId="2079" xr:uid="{00000000-0005-0000-0000-0000D7060000}"/>
    <cellStyle name="メモ 4" xfId="510" xr:uid="{00000000-0005-0000-0000-0000D8060000}"/>
    <cellStyle name="メモ 5" xfId="2083" xr:uid="{00000000-0005-0000-0000-0000D9060000}"/>
    <cellStyle name="メモ 6" xfId="2084" xr:uid="{00000000-0005-0000-0000-0000DA060000}"/>
    <cellStyle name="リンク セル 2" xfId="511" xr:uid="{00000000-0005-0000-0000-0000DB060000}"/>
    <cellStyle name="リンク セル 2 2" xfId="907" xr:uid="{00000000-0005-0000-0000-0000DC060000}"/>
    <cellStyle name="リンク セル 2_☆マスタ（レート_会社）" xfId="906" xr:uid="{00000000-0005-0000-0000-0000DD060000}"/>
    <cellStyle name="リンク セル 3" xfId="2085" xr:uid="{00000000-0005-0000-0000-0000DE060000}"/>
    <cellStyle name="リンク セル 4" xfId="512" xr:uid="{00000000-0005-0000-0000-0000DF060000}"/>
    <cellStyle name="レート" xfId="2086" xr:uid="{00000000-0005-0000-0000-0000E0060000}"/>
    <cellStyle name="ﾛｯｸ" xfId="2087" xr:uid="{00000000-0005-0000-0000-0000E1060000}"/>
    <cellStyle name="_x001d_・_x000c_ﾏ・_x000d_ﾂ・_x0001__x0016__x0011_F5_x0007__x0001__x0001_" xfId="2088" xr:uid="{00000000-0005-0000-0000-0000E2060000}"/>
    <cellStyle name="_x001d_・_x000c_ﾏ・_x000d_ﾂ・_x0001__x0016__x0011_F5_x0007__x0001__x0001_ 2" xfId="2089" xr:uid="{00000000-0005-0000-0000-0000E3060000}"/>
    <cellStyle name="_x001d_・_x000c_ﾏ・_x000d_ﾂ・_x0001__x0016__x0011_F5_x0007__x0001__x0001__マスタ＿入力" xfId="2090" xr:uid="{00000000-0005-0000-0000-0000E4060000}"/>
    <cellStyle name="_x001d__x000c_・_x0017__x000d_・U_x0001_'_x0009_ｾ_x000a__x000f__x0001__x0001_" xfId="2091" xr:uid="{00000000-0005-0000-0000-0000E5060000}"/>
    <cellStyle name="悪い 2" xfId="513" xr:uid="{00000000-0005-0000-0000-0000E6060000}"/>
    <cellStyle name="悪い 2 2" xfId="909" xr:uid="{00000000-0005-0000-0000-0000E7060000}"/>
    <cellStyle name="悪い 2_☆マスタ（レート_会社）" xfId="908" xr:uid="{00000000-0005-0000-0000-0000E8060000}"/>
    <cellStyle name="悪い 3" xfId="2092" xr:uid="{00000000-0005-0000-0000-0000E9060000}"/>
    <cellStyle name="悪い 4" xfId="514" xr:uid="{00000000-0005-0000-0000-0000EA060000}"/>
    <cellStyle name="移行計画書" xfId="2093" xr:uid="{00000000-0005-0000-0000-0000EB060000}"/>
    <cellStyle name="一般_Loan" xfId="2094" xr:uid="{00000000-0005-0000-0000-0000EC060000}"/>
    <cellStyle name="鵜" xfId="2095" xr:uid="{00000000-0005-0000-0000-0000ED060000}"/>
    <cellStyle name="脚注資料" xfId="2096" xr:uid="{00000000-0005-0000-0000-0000EE060000}"/>
    <cellStyle name="計画" xfId="2097" xr:uid="{00000000-0005-0000-0000-0000EF060000}"/>
    <cellStyle name="計算 2" xfId="515" xr:uid="{00000000-0005-0000-0000-0000F0060000}"/>
    <cellStyle name="計算 2 2" xfId="911" xr:uid="{00000000-0005-0000-0000-0000F1060000}"/>
    <cellStyle name="計算 2 3" xfId="1003" xr:uid="{00000000-0005-0000-0000-0000F2060000}"/>
    <cellStyle name="計算 2 4" xfId="969" xr:uid="{00000000-0005-0000-0000-0000F3060000}"/>
    <cellStyle name="計算 2_☆マスタ（レート_会社）" xfId="910" xr:uid="{00000000-0005-0000-0000-0000F4060000}"/>
    <cellStyle name="計算 3" xfId="2098" xr:uid="{00000000-0005-0000-0000-0000F5060000}"/>
    <cellStyle name="計算 4" xfId="516" xr:uid="{00000000-0005-0000-0000-0000F6060000}"/>
    <cellStyle name="警告文 2" xfId="517" xr:uid="{00000000-0005-0000-0000-0000F7060000}"/>
    <cellStyle name="警告文 2 2" xfId="913" xr:uid="{00000000-0005-0000-0000-0000F8060000}"/>
    <cellStyle name="警告文 2_☆マスタ（レート_会社）" xfId="912" xr:uid="{00000000-0005-0000-0000-0000F9060000}"/>
    <cellStyle name="警告文 3" xfId="2099" xr:uid="{00000000-0005-0000-0000-0000FA060000}"/>
    <cellStyle name="警告文 4" xfId="518" xr:uid="{00000000-0005-0000-0000-0000FB060000}"/>
    <cellStyle name="桁蟻唇Ｆ [0.00]_laroux" xfId="2100" xr:uid="{00000000-0005-0000-0000-0000FC060000}"/>
    <cellStyle name="桁蟻唇Ｆ_4Qtr (2)" xfId="2101" xr:uid="{00000000-0005-0000-0000-0000FD060000}"/>
    <cellStyle name="桁区切り" xfId="1" builtinId="6"/>
    <cellStyle name="桁区切り [0.00] 2" xfId="519" xr:uid="{00000000-0005-0000-0000-0000FF060000}"/>
    <cellStyle name="桁区切り [0.00] 2 2" xfId="520" xr:uid="{00000000-0005-0000-0000-000000070000}"/>
    <cellStyle name="桁区切り [0.00] 2 2 2" xfId="2102" xr:uid="{00000000-0005-0000-0000-000001070000}"/>
    <cellStyle name="桁区切り [0.00] 2 3" xfId="521" xr:uid="{00000000-0005-0000-0000-000002070000}"/>
    <cellStyle name="桁区切り [0.00] 2 4" xfId="522" xr:uid="{00000000-0005-0000-0000-000003070000}"/>
    <cellStyle name="桁区切り [0.00] 2 5" xfId="2103" xr:uid="{00000000-0005-0000-0000-000004070000}"/>
    <cellStyle name="桁区切り [0.00] 2_Sheet1" xfId="914" xr:uid="{00000000-0005-0000-0000-000005070000}"/>
    <cellStyle name="桁区切り [0.00] 3" xfId="523" xr:uid="{00000000-0005-0000-0000-000006070000}"/>
    <cellStyle name="桁区切り [0.00] 3 2" xfId="2104" xr:uid="{00000000-0005-0000-0000-000007070000}"/>
    <cellStyle name="桁区切り [0.00] 3 3" xfId="2105" xr:uid="{00000000-0005-0000-0000-000008070000}"/>
    <cellStyle name="桁区切り 10" xfId="27" xr:uid="{00000000-0005-0000-0000-000009070000}"/>
    <cellStyle name="桁区切り 10 2" xfId="735" xr:uid="{00000000-0005-0000-0000-00000A070000}"/>
    <cellStyle name="桁区切り 10 3" xfId="524" xr:uid="{00000000-0005-0000-0000-00000B070000}"/>
    <cellStyle name="桁区切り 11" xfId="525" xr:uid="{00000000-0005-0000-0000-00000C070000}"/>
    <cellStyle name="桁区切り 11 2" xfId="736" xr:uid="{00000000-0005-0000-0000-00000D070000}"/>
    <cellStyle name="桁区切り 11 3" xfId="2106" xr:uid="{00000000-0005-0000-0000-00000E070000}"/>
    <cellStyle name="桁区切り 12" xfId="24" xr:uid="{00000000-0005-0000-0000-00000F070000}"/>
    <cellStyle name="桁区切り 12 2" xfId="737" xr:uid="{00000000-0005-0000-0000-000010070000}"/>
    <cellStyle name="桁区切り 12 3" xfId="526" xr:uid="{00000000-0005-0000-0000-000011070000}"/>
    <cellStyle name="桁区切り 13" xfId="527" xr:uid="{00000000-0005-0000-0000-000012070000}"/>
    <cellStyle name="桁区切り 13 2" xfId="738" xr:uid="{00000000-0005-0000-0000-000013070000}"/>
    <cellStyle name="桁区切り 13 3" xfId="2107" xr:uid="{00000000-0005-0000-0000-000014070000}"/>
    <cellStyle name="桁区切り 14" xfId="528" xr:uid="{00000000-0005-0000-0000-000015070000}"/>
    <cellStyle name="桁区切り 14 2" xfId="739" xr:uid="{00000000-0005-0000-0000-000016070000}"/>
    <cellStyle name="桁区切り 14 3" xfId="2108" xr:uid="{00000000-0005-0000-0000-000017070000}"/>
    <cellStyle name="桁区切り 15" xfId="529" xr:uid="{00000000-0005-0000-0000-000018070000}"/>
    <cellStyle name="桁区切り 15 2" xfId="740" xr:uid="{00000000-0005-0000-0000-000019070000}"/>
    <cellStyle name="桁区切り 15 3" xfId="2109" xr:uid="{00000000-0005-0000-0000-00001A070000}"/>
    <cellStyle name="桁区切り 16" xfId="530" xr:uid="{00000000-0005-0000-0000-00001B070000}"/>
    <cellStyle name="桁区切り 16 2" xfId="741" xr:uid="{00000000-0005-0000-0000-00001C070000}"/>
    <cellStyle name="桁区切り 16 3" xfId="2110" xr:uid="{00000000-0005-0000-0000-00001D070000}"/>
    <cellStyle name="桁区切り 17" xfId="531" xr:uid="{00000000-0005-0000-0000-00001E070000}"/>
    <cellStyle name="桁区切り 17 2" xfId="742" xr:uid="{00000000-0005-0000-0000-00001F070000}"/>
    <cellStyle name="桁区切り 17 3" xfId="2111" xr:uid="{00000000-0005-0000-0000-000020070000}"/>
    <cellStyle name="桁区切り 18" xfId="532" xr:uid="{00000000-0005-0000-0000-000021070000}"/>
    <cellStyle name="桁区切り 18 2" xfId="743" xr:uid="{00000000-0005-0000-0000-000022070000}"/>
    <cellStyle name="桁区切り 18 3" xfId="2112" xr:uid="{00000000-0005-0000-0000-000023070000}"/>
    <cellStyle name="桁区切り 19" xfId="533" xr:uid="{00000000-0005-0000-0000-000024070000}"/>
    <cellStyle name="桁区切り 19 2" xfId="744" xr:uid="{00000000-0005-0000-0000-000025070000}"/>
    <cellStyle name="桁区切り 19 3" xfId="2113" xr:uid="{00000000-0005-0000-0000-000026070000}"/>
    <cellStyle name="桁区切り 2" xfId="3" xr:uid="{00000000-0005-0000-0000-000027070000}"/>
    <cellStyle name="桁区切り 2 2" xfId="8" xr:uid="{00000000-0005-0000-0000-000028070000}"/>
    <cellStyle name="桁区切り 2 2 2" xfId="535" xr:uid="{00000000-0005-0000-0000-000029070000}"/>
    <cellStyle name="桁区切り 2 2 2 2" xfId="2114" xr:uid="{00000000-0005-0000-0000-00002A070000}"/>
    <cellStyle name="桁区切り 2 2 2 3" xfId="2115" xr:uid="{00000000-0005-0000-0000-00002B070000}"/>
    <cellStyle name="桁区切り 2 2 3" xfId="745" xr:uid="{00000000-0005-0000-0000-00002C070000}"/>
    <cellStyle name="桁区切り 2 3" xfId="30" xr:uid="{00000000-0005-0000-0000-00002D070000}"/>
    <cellStyle name="桁区切り 2 3 2" xfId="537" xr:uid="{00000000-0005-0000-0000-00002E070000}"/>
    <cellStyle name="桁区切り 2 3 2 2" xfId="2116" xr:uid="{00000000-0005-0000-0000-00002F070000}"/>
    <cellStyle name="桁区切り 2 3 3" xfId="746" xr:uid="{00000000-0005-0000-0000-000030070000}"/>
    <cellStyle name="桁区切り 2 3 4" xfId="536" xr:uid="{00000000-0005-0000-0000-000031070000}"/>
    <cellStyle name="桁区切り 2 4" xfId="538" xr:uid="{00000000-0005-0000-0000-000032070000}"/>
    <cellStyle name="桁区切り 2 4 2" xfId="539" xr:uid="{00000000-0005-0000-0000-000033070000}"/>
    <cellStyle name="桁区切り 2 4 3" xfId="2117" xr:uid="{00000000-0005-0000-0000-000034070000}"/>
    <cellStyle name="桁区切り 2 5" xfId="962" xr:uid="{00000000-0005-0000-0000-000035070000}"/>
    <cellStyle name="桁区切り 2 5 2" xfId="2118" xr:uid="{00000000-0005-0000-0000-000036070000}"/>
    <cellStyle name="桁区切り 2 6" xfId="534" xr:uid="{00000000-0005-0000-0000-000037070000}"/>
    <cellStyle name="桁区切り 2 7" xfId="2119" xr:uid="{00000000-0005-0000-0000-000038070000}"/>
    <cellStyle name="桁区切り 20" xfId="540" xr:uid="{00000000-0005-0000-0000-000039070000}"/>
    <cellStyle name="桁区切り 20 2" xfId="747" xr:uid="{00000000-0005-0000-0000-00003A070000}"/>
    <cellStyle name="桁区切り 21" xfId="541" xr:uid="{00000000-0005-0000-0000-00003B070000}"/>
    <cellStyle name="桁区切り 21 2" xfId="748" xr:uid="{00000000-0005-0000-0000-00003C070000}"/>
    <cellStyle name="桁区切り 22" xfId="542" xr:uid="{00000000-0005-0000-0000-00003D070000}"/>
    <cellStyle name="桁区切り 22 2" xfId="749" xr:uid="{00000000-0005-0000-0000-00003E070000}"/>
    <cellStyle name="桁区切り 23" xfId="543" xr:uid="{00000000-0005-0000-0000-00003F070000}"/>
    <cellStyle name="桁区切り 23 2" xfId="750" xr:uid="{00000000-0005-0000-0000-000040070000}"/>
    <cellStyle name="桁区切り 24" xfId="544" xr:uid="{00000000-0005-0000-0000-000041070000}"/>
    <cellStyle name="桁区切り 24 2" xfId="751" xr:uid="{00000000-0005-0000-0000-000042070000}"/>
    <cellStyle name="桁区切り 25" xfId="545" xr:uid="{00000000-0005-0000-0000-000043070000}"/>
    <cellStyle name="桁区切り 25 2" xfId="752" xr:uid="{00000000-0005-0000-0000-000044070000}"/>
    <cellStyle name="桁区切り 26" xfId="546" xr:uid="{00000000-0005-0000-0000-000045070000}"/>
    <cellStyle name="桁区切り 26 2" xfId="753" xr:uid="{00000000-0005-0000-0000-000046070000}"/>
    <cellStyle name="桁区切り 27" xfId="547" xr:uid="{00000000-0005-0000-0000-000047070000}"/>
    <cellStyle name="桁区切り 27 2" xfId="754" xr:uid="{00000000-0005-0000-0000-000048070000}"/>
    <cellStyle name="桁区切り 27 3" xfId="2120" xr:uid="{00000000-0005-0000-0000-000049070000}"/>
    <cellStyle name="桁区切り 28" xfId="548" xr:uid="{00000000-0005-0000-0000-00004A070000}"/>
    <cellStyle name="桁区切り 28 2" xfId="755" xr:uid="{00000000-0005-0000-0000-00004B070000}"/>
    <cellStyle name="桁区切り 29" xfId="549" xr:uid="{00000000-0005-0000-0000-00004C070000}"/>
    <cellStyle name="桁区切り 29 2" xfId="756" xr:uid="{00000000-0005-0000-0000-00004D070000}"/>
    <cellStyle name="桁区切り 3" xfId="5" xr:uid="{00000000-0005-0000-0000-00004E070000}"/>
    <cellStyle name="桁区切り 3 2" xfId="551" xr:uid="{00000000-0005-0000-0000-00004F070000}"/>
    <cellStyle name="桁区切り 3 2 10" xfId="21" xr:uid="{00000000-0005-0000-0000-000050070000}"/>
    <cellStyle name="桁区切り 3 2 2" xfId="2121" xr:uid="{00000000-0005-0000-0000-000051070000}"/>
    <cellStyle name="桁区切り 3 2 3" xfId="17" xr:uid="{00000000-0005-0000-0000-000052070000}"/>
    <cellStyle name="桁区切り 3 3" xfId="757" xr:uid="{00000000-0005-0000-0000-000053070000}"/>
    <cellStyle name="桁区切り 3 3 2" xfId="2122" xr:uid="{00000000-0005-0000-0000-000054070000}"/>
    <cellStyle name="桁区切り 3 4" xfId="964" xr:uid="{00000000-0005-0000-0000-000055070000}"/>
    <cellStyle name="桁区切り 3 4 2" xfId="2123" xr:uid="{00000000-0005-0000-0000-000056070000}"/>
    <cellStyle name="桁区切り 3 5" xfId="550" xr:uid="{00000000-0005-0000-0000-000057070000}"/>
    <cellStyle name="桁区切り 3 6" xfId="2124" xr:uid="{00000000-0005-0000-0000-000058070000}"/>
    <cellStyle name="桁区切り 3_1Q個社値 (2)" xfId="2125" xr:uid="{00000000-0005-0000-0000-000059070000}"/>
    <cellStyle name="桁区切り 30" xfId="552" xr:uid="{00000000-0005-0000-0000-00005A070000}"/>
    <cellStyle name="桁区切り 30 2" xfId="758" xr:uid="{00000000-0005-0000-0000-00005B070000}"/>
    <cellStyle name="桁区切り 31" xfId="553" xr:uid="{00000000-0005-0000-0000-00005C070000}"/>
    <cellStyle name="桁区切り 32" xfId="554" xr:uid="{00000000-0005-0000-0000-00005D070000}"/>
    <cellStyle name="桁区切り 32 2" xfId="759" xr:uid="{00000000-0005-0000-0000-00005E070000}"/>
    <cellStyle name="桁区切り 33" xfId="555" xr:uid="{00000000-0005-0000-0000-00005F070000}"/>
    <cellStyle name="桁区切り 34" xfId="556" xr:uid="{00000000-0005-0000-0000-000060070000}"/>
    <cellStyle name="桁区切り 35" xfId="557" xr:uid="{00000000-0005-0000-0000-000061070000}"/>
    <cellStyle name="桁区切り 36" xfId="558" xr:uid="{00000000-0005-0000-0000-000062070000}"/>
    <cellStyle name="桁区切り 37" xfId="559" xr:uid="{00000000-0005-0000-0000-000063070000}"/>
    <cellStyle name="桁区切り 38" xfId="560" xr:uid="{00000000-0005-0000-0000-000064070000}"/>
    <cellStyle name="桁区切り 39" xfId="561" xr:uid="{00000000-0005-0000-0000-000065070000}"/>
    <cellStyle name="桁区切り 4" xfId="562" xr:uid="{00000000-0005-0000-0000-000066070000}"/>
    <cellStyle name="桁区切り 4 10" xfId="563" xr:uid="{00000000-0005-0000-0000-000067070000}"/>
    <cellStyle name="桁区切り 4 11" xfId="564" xr:uid="{00000000-0005-0000-0000-000068070000}"/>
    <cellStyle name="桁区切り 4 12" xfId="565" xr:uid="{00000000-0005-0000-0000-000069070000}"/>
    <cellStyle name="桁区切り 4 13" xfId="566" xr:uid="{00000000-0005-0000-0000-00006A070000}"/>
    <cellStyle name="桁区切り 4 14" xfId="567" xr:uid="{00000000-0005-0000-0000-00006B070000}"/>
    <cellStyle name="桁区切り 4 15" xfId="568" xr:uid="{00000000-0005-0000-0000-00006C070000}"/>
    <cellStyle name="桁区切り 4 16" xfId="569" xr:uid="{00000000-0005-0000-0000-00006D070000}"/>
    <cellStyle name="桁区切り 4 17" xfId="570" xr:uid="{00000000-0005-0000-0000-00006E070000}"/>
    <cellStyle name="桁区切り 4 18" xfId="571" xr:uid="{00000000-0005-0000-0000-00006F070000}"/>
    <cellStyle name="桁区切り 4 19" xfId="572" xr:uid="{00000000-0005-0000-0000-000070070000}"/>
    <cellStyle name="桁区切り 4 2" xfId="573" xr:uid="{00000000-0005-0000-0000-000071070000}"/>
    <cellStyle name="桁区切り 4 2 2" xfId="574" xr:uid="{00000000-0005-0000-0000-000072070000}"/>
    <cellStyle name="桁区切り 4 2 2 2" xfId="19" xr:uid="{00000000-0005-0000-0000-000073070000}"/>
    <cellStyle name="桁区切り 4 2 3" xfId="2126" xr:uid="{00000000-0005-0000-0000-000074070000}"/>
    <cellStyle name="桁区切り 4 20" xfId="575" xr:uid="{00000000-0005-0000-0000-000075070000}"/>
    <cellStyle name="桁区切り 4 21" xfId="576" xr:uid="{00000000-0005-0000-0000-000076070000}"/>
    <cellStyle name="桁区切り 4 22" xfId="577" xr:uid="{00000000-0005-0000-0000-000077070000}"/>
    <cellStyle name="桁区切り 4 23" xfId="578" xr:uid="{00000000-0005-0000-0000-000078070000}"/>
    <cellStyle name="桁区切り 4 24" xfId="579" xr:uid="{00000000-0005-0000-0000-000079070000}"/>
    <cellStyle name="桁区切り 4 24 2" xfId="580" xr:uid="{00000000-0005-0000-0000-00007A070000}"/>
    <cellStyle name="桁区切り 4 25" xfId="581" xr:uid="{00000000-0005-0000-0000-00007B070000}"/>
    <cellStyle name="桁区切り 4 26" xfId="670" xr:uid="{00000000-0005-0000-0000-00007C070000}"/>
    <cellStyle name="桁区切り 4 27" xfId="760" xr:uid="{00000000-0005-0000-0000-00007D070000}"/>
    <cellStyle name="桁区切り 4 3" xfId="582" xr:uid="{00000000-0005-0000-0000-00007E070000}"/>
    <cellStyle name="桁区切り 4 4" xfId="583" xr:uid="{00000000-0005-0000-0000-00007F070000}"/>
    <cellStyle name="桁区切り 4 5" xfId="584" xr:uid="{00000000-0005-0000-0000-000080070000}"/>
    <cellStyle name="桁区切り 4 6" xfId="585" xr:uid="{00000000-0005-0000-0000-000081070000}"/>
    <cellStyle name="桁区切り 4 7" xfId="586" xr:uid="{00000000-0005-0000-0000-000082070000}"/>
    <cellStyle name="桁区切り 4 8" xfId="587" xr:uid="{00000000-0005-0000-0000-000083070000}"/>
    <cellStyle name="桁区切り 4 9" xfId="588" xr:uid="{00000000-0005-0000-0000-000084070000}"/>
    <cellStyle name="桁区切り 40" xfId="589" xr:uid="{00000000-0005-0000-0000-000085070000}"/>
    <cellStyle name="桁区切り 41" xfId="590" xr:uid="{00000000-0005-0000-0000-000086070000}"/>
    <cellStyle name="桁区切り 42" xfId="591" xr:uid="{00000000-0005-0000-0000-000087070000}"/>
    <cellStyle name="桁区切り 43" xfId="592" xr:uid="{00000000-0005-0000-0000-000088070000}"/>
    <cellStyle name="桁区切り 44" xfId="593" xr:uid="{00000000-0005-0000-0000-000089070000}"/>
    <cellStyle name="桁区切り 45" xfId="594" xr:uid="{00000000-0005-0000-0000-00008A070000}"/>
    <cellStyle name="桁区切り 46" xfId="595" xr:uid="{00000000-0005-0000-0000-00008B070000}"/>
    <cellStyle name="桁区切り 47" xfId="596" xr:uid="{00000000-0005-0000-0000-00008C070000}"/>
    <cellStyle name="桁区切り 48" xfId="676" xr:uid="{00000000-0005-0000-0000-00008D070000}"/>
    <cellStyle name="桁区切り 48 2" xfId="690" xr:uid="{00000000-0005-0000-0000-00008E070000}"/>
    <cellStyle name="桁区切り 48 2 2" xfId="794" xr:uid="{00000000-0005-0000-0000-00008F070000}"/>
    <cellStyle name="桁区切り 48 3" xfId="784" xr:uid="{00000000-0005-0000-0000-000090070000}"/>
    <cellStyle name="桁区切り 49" xfId="679" xr:uid="{00000000-0005-0000-0000-000091070000}"/>
    <cellStyle name="桁区切り 49 2" xfId="787" xr:uid="{00000000-0005-0000-0000-000092070000}"/>
    <cellStyle name="桁区切り 5" xfId="11" xr:uid="{00000000-0005-0000-0000-000093070000}"/>
    <cellStyle name="桁区切り 5 2" xfId="598" xr:uid="{00000000-0005-0000-0000-000094070000}"/>
    <cellStyle name="桁区切り 5 2 2" xfId="599" xr:uid="{00000000-0005-0000-0000-000095070000}"/>
    <cellStyle name="桁区切り 5 2 3" xfId="761" xr:uid="{00000000-0005-0000-0000-000096070000}"/>
    <cellStyle name="桁区切り 5 2 4" xfId="2127" xr:uid="{00000000-0005-0000-0000-000097070000}"/>
    <cellStyle name="桁区切り 5 3" xfId="600" xr:uid="{00000000-0005-0000-0000-000098070000}"/>
    <cellStyle name="桁区切り 5 3 2" xfId="2128" xr:uid="{00000000-0005-0000-0000-000099070000}"/>
    <cellStyle name="桁区切り 5 4" xfId="601" xr:uid="{00000000-0005-0000-0000-00009A070000}"/>
    <cellStyle name="桁区切り 5 4 2" xfId="762" xr:uid="{00000000-0005-0000-0000-00009B070000}"/>
    <cellStyle name="桁区切り 5 5" xfId="597" xr:uid="{00000000-0005-0000-0000-00009C070000}"/>
    <cellStyle name="桁区切り 50" xfId="682" xr:uid="{00000000-0005-0000-0000-00009D070000}"/>
    <cellStyle name="桁区切り 51" xfId="12" xr:uid="{00000000-0005-0000-0000-00009E070000}"/>
    <cellStyle name="桁区切り 51 2" xfId="686" xr:uid="{00000000-0005-0000-0000-00009F070000}"/>
    <cellStyle name="桁区切り 52" xfId="688" xr:uid="{00000000-0005-0000-0000-0000A0070000}"/>
    <cellStyle name="桁区切り 52 2" xfId="792" xr:uid="{00000000-0005-0000-0000-0000A1070000}"/>
    <cellStyle name="桁区切り 53" xfId="734" xr:uid="{00000000-0005-0000-0000-0000A2070000}"/>
    <cellStyle name="桁区切り 54" xfId="959" xr:uid="{00000000-0005-0000-0000-0000A3070000}"/>
    <cellStyle name="桁区切り 55" xfId="960" xr:uid="{00000000-0005-0000-0000-0000A4070000}"/>
    <cellStyle name="桁区切り 56" xfId="990" xr:uid="{00000000-0005-0000-0000-0000A5070000}"/>
    <cellStyle name="桁区切り 57" xfId="978" xr:uid="{00000000-0005-0000-0000-0000A6070000}"/>
    <cellStyle name="桁区切り 58" xfId="970" xr:uid="{00000000-0005-0000-0000-0000A7070000}"/>
    <cellStyle name="桁区切り 59" xfId="8442" xr:uid="{BC9763D9-05A2-4208-AF8B-5757A49B320A}"/>
    <cellStyle name="桁区切り 6" xfId="602" xr:uid="{00000000-0005-0000-0000-0000A8070000}"/>
    <cellStyle name="桁区切り 6 2" xfId="763" xr:uid="{00000000-0005-0000-0000-0000A9070000}"/>
    <cellStyle name="桁区切り 6 2 2" xfId="2129" xr:uid="{00000000-0005-0000-0000-0000AA070000}"/>
    <cellStyle name="桁区切り 6 3" xfId="2130" xr:uid="{00000000-0005-0000-0000-0000AB070000}"/>
    <cellStyle name="桁区切り 7" xfId="603" xr:uid="{00000000-0005-0000-0000-0000AC070000}"/>
    <cellStyle name="桁区切り 7 2" xfId="764" xr:uid="{00000000-0005-0000-0000-0000AD070000}"/>
    <cellStyle name="桁区切り 7 3" xfId="2131" xr:uid="{00000000-0005-0000-0000-0000AE070000}"/>
    <cellStyle name="桁区切り 8" xfId="604" xr:uid="{00000000-0005-0000-0000-0000AF070000}"/>
    <cellStyle name="桁区切り 8 2" xfId="765" xr:uid="{00000000-0005-0000-0000-0000B0070000}"/>
    <cellStyle name="桁区切り 8 3" xfId="2132" xr:uid="{00000000-0005-0000-0000-0000B1070000}"/>
    <cellStyle name="桁区切り 9" xfId="605" xr:uid="{00000000-0005-0000-0000-0000B2070000}"/>
    <cellStyle name="桁区切り 9 2" xfId="766" xr:uid="{00000000-0005-0000-0000-0000B3070000}"/>
    <cellStyle name="桁区切り 9 3" xfId="2133" xr:uid="{00000000-0005-0000-0000-0000B4070000}"/>
    <cellStyle name="見出し 1 2" xfId="606" xr:uid="{00000000-0005-0000-0000-0000B5070000}"/>
    <cellStyle name="見出し 1 3" xfId="2134" xr:uid="{00000000-0005-0000-0000-0000B6070000}"/>
    <cellStyle name="見出し 1 4" xfId="607" xr:uid="{00000000-0005-0000-0000-0000B7070000}"/>
    <cellStyle name="見出し 2 2" xfId="608" xr:uid="{00000000-0005-0000-0000-0000B8070000}"/>
    <cellStyle name="見出し 2 3" xfId="2135" xr:uid="{00000000-0005-0000-0000-0000B9070000}"/>
    <cellStyle name="見出し 2 4" xfId="609" xr:uid="{00000000-0005-0000-0000-0000BA070000}"/>
    <cellStyle name="見出し 3 2" xfId="610" xr:uid="{00000000-0005-0000-0000-0000BB070000}"/>
    <cellStyle name="見出し 3 3" xfId="2136" xr:uid="{00000000-0005-0000-0000-0000BC070000}"/>
    <cellStyle name="見出し 3 4" xfId="611" xr:uid="{00000000-0005-0000-0000-0000BD070000}"/>
    <cellStyle name="見出し 4 2" xfId="612" xr:uid="{00000000-0005-0000-0000-0000BE070000}"/>
    <cellStyle name="見出し 4 3" xfId="2137" xr:uid="{00000000-0005-0000-0000-0000BF070000}"/>
    <cellStyle name="見出し 4 4" xfId="613" xr:uid="{00000000-0005-0000-0000-0000C0070000}"/>
    <cellStyle name="見出し1" xfId="2138" xr:uid="{00000000-0005-0000-0000-0000C1070000}"/>
    <cellStyle name="見出し2" xfId="2139" xr:uid="{00000000-0005-0000-0000-0000C2070000}"/>
    <cellStyle name="見出し3" xfId="2140" xr:uid="{00000000-0005-0000-0000-0000C3070000}"/>
    <cellStyle name="見出し4" xfId="2141" xr:uid="{00000000-0005-0000-0000-0000C4070000}"/>
    <cellStyle name="見出し5" xfId="2142" xr:uid="{00000000-0005-0000-0000-0000C5070000}"/>
    <cellStyle name="見出し6" xfId="2143" xr:uid="{00000000-0005-0000-0000-0000C6070000}"/>
    <cellStyle name="見積桁区切り" xfId="2144" xr:uid="{00000000-0005-0000-0000-0000C7070000}"/>
    <cellStyle name="見積-桁区切り" xfId="2145" xr:uid="{00000000-0005-0000-0000-0000C8070000}"/>
    <cellStyle name="見積桁区切り_0524案件" xfId="2146" xr:uid="{00000000-0005-0000-0000-0000C9070000}"/>
    <cellStyle name="見積-桁区切り_0524案件" xfId="2147" xr:uid="{00000000-0005-0000-0000-0000CA070000}"/>
    <cellStyle name="見積桁区切り_0524案件_SANRISE9530Vと9980V増設分_20040126" xfId="2148" xr:uid="{00000000-0005-0000-0000-0000CB070000}"/>
    <cellStyle name="見積-桁区切り_0524案件_SANRISE9530Vと9980V増設分_20040126" xfId="2149" xr:uid="{00000000-0005-0000-0000-0000CC070000}"/>
    <cellStyle name="見積桁区切り_130117DB後設備使用見積第２７" xfId="2150" xr:uid="{00000000-0005-0000-0000-0000CD070000}"/>
    <cellStyle name="見積-桁区切り_130117DB後設備使用見積第２７" xfId="2151" xr:uid="{00000000-0005-0000-0000-0000CE070000}"/>
    <cellStyle name="見積桁区切り_130117DB後設備使用見積第２７_＜ＨＣ＞見積書（営業フロントシステム）" xfId="2152" xr:uid="{00000000-0005-0000-0000-0000CF070000}"/>
    <cellStyle name="見積-桁区切り_130117DB後設備使用見積第２７_＜ＨＣ＞見積書（営業フロントシステム）" xfId="2153" xr:uid="{00000000-0005-0000-0000-0000D0070000}"/>
    <cellStyle name="見積桁区切り_130117DB後設備使用見積第２７_20030731_変更申請書" xfId="2154" xr:uid="{00000000-0005-0000-0000-0000D1070000}"/>
    <cellStyle name="見積-桁区切り_130117DB後設備使用見積第２７_20030731_変更申請書" xfId="2155" xr:uid="{00000000-0005-0000-0000-0000D2070000}"/>
    <cellStyle name="見積桁区切り_130117DB後設備使用見積第２７_SANRISE9530Vと9980V増設分_20040126" xfId="2156" xr:uid="{00000000-0005-0000-0000-0000D3070000}"/>
    <cellStyle name="見積-桁区切り_130117DB後設備使用見積第２７_SANRISE9530Vと9980V増設分_20040126" xfId="2157" xr:uid="{00000000-0005-0000-0000-0000D4070000}"/>
    <cellStyle name="見積桁区切り_130117DB後設備使用見積第２７_フロントmobileWEB-移設図" xfId="2158" xr:uid="{00000000-0005-0000-0000-0000D5070000}"/>
    <cellStyle name="見積-桁区切り_130117DB後設備使用見積第２７_フロントmobileWEB-移設図" xfId="2159" xr:uid="{00000000-0005-0000-0000-0000D6070000}"/>
    <cellStyle name="見積桁区切り_130117DB後設備使用見積第２７_既存システムラック図" xfId="2160" xr:uid="{00000000-0005-0000-0000-0000D7070000}"/>
    <cellStyle name="見積-桁区切り_130117DB後設備使用見積第２７_既存システムラック図" xfId="2161" xr:uid="{00000000-0005-0000-0000-0000D8070000}"/>
    <cellStyle name="見積桁区切り_130117DB後設備使用見積第２７_既存システムラック図_20030731_変更申請書" xfId="2162" xr:uid="{00000000-0005-0000-0000-0000D9070000}"/>
    <cellStyle name="見積-桁区切り_130117DB後設備使用見積第２７_既存システムラック図_20030731_変更申請書" xfId="2163" xr:uid="{00000000-0005-0000-0000-0000DA070000}"/>
    <cellStyle name="見積桁区切り_130117DB後設備使用見積第２７_既存システムラック図_フロントmobileWEB-移設図" xfId="2164" xr:uid="{00000000-0005-0000-0000-0000DB070000}"/>
    <cellStyle name="見積-桁区切り_130117DB後設備使用見積第２７_既存システムラック図_フロントmobileWEB-移設図" xfId="2165" xr:uid="{00000000-0005-0000-0000-0000DC070000}"/>
    <cellStyle name="見積桁区切り_130117DB後設備使用見積第２７_既存システムラック図_フロントWEB-移設図" xfId="2166" xr:uid="{00000000-0005-0000-0000-0000DD070000}"/>
    <cellStyle name="見積-桁区切り_130117DB後設備使用見積第２７_既存システムラック図_フロントWEB-移設図" xfId="2167" xr:uid="{00000000-0005-0000-0000-0000DE070000}"/>
    <cellStyle name="見積桁区切り_130117DB後設備使用見積第２７_既存システムラック図_フロントWEB-移設図_20030731_変更申請書" xfId="2168" xr:uid="{00000000-0005-0000-0000-0000DF070000}"/>
    <cellStyle name="見積-桁区切り_130117DB後設備使用見積第２７_既存システムラック図_フロントWEB-移設図_20030731_変更申請書" xfId="2169" xr:uid="{00000000-0005-0000-0000-0000E0070000}"/>
    <cellStyle name="見積桁区切り_130117DB後設備使用見積第２７_既存システムラック図_フロントWEB-移設図_フロントmobileWEB-移設図" xfId="2170" xr:uid="{00000000-0005-0000-0000-0000E1070000}"/>
    <cellStyle name="見積-桁区切り_130117DB後設備使用見積第２７_既存システムラック図_フロントWEB-移設図_フロントmobileWEB-移設図" xfId="2171" xr:uid="{00000000-0005-0000-0000-0000E2070000}"/>
    <cellStyle name="見積桁区切り_130117DB後設備使用見積第２７_機器諸元一覧(サーバセンタ2)20021130" xfId="2172" xr:uid="{00000000-0005-0000-0000-0000E3070000}"/>
    <cellStyle name="見積-桁区切り_130117DB後設備使用見積第２７_機器諸元一覧(サーバセンタ2)20021130" xfId="2173" xr:uid="{00000000-0005-0000-0000-0000E4070000}"/>
    <cellStyle name="見積桁区切り_130117DB後設備使用見積第２７_機器諸元一覧(サーバセンタ2)20021130_20030731_変更申請書" xfId="2174" xr:uid="{00000000-0005-0000-0000-0000E5070000}"/>
    <cellStyle name="見積-桁区切り_130117DB後設備使用見積第２７_機器諸元一覧(サーバセンタ2)20021130_20030731_変更申請書" xfId="2175" xr:uid="{00000000-0005-0000-0000-0000E6070000}"/>
    <cellStyle name="見積桁区切り_130117DB後設備使用見積第２７_機器諸元一覧(サーバセンタ2)20021130_フロントmobileWEB-移設図" xfId="2176" xr:uid="{00000000-0005-0000-0000-0000E7070000}"/>
    <cellStyle name="見積-桁区切り_130117DB後設備使用見積第２７_機器諸元一覧(サーバセンタ2)20021130_フロントmobileWEB-移設図" xfId="2177" xr:uid="{00000000-0005-0000-0000-0000E8070000}"/>
    <cellStyle name="見積桁区切り_130117DB後設備使用見積第２７_機器諸元一覧(サーバセンタ2)20021130_フロントWEB-移設図" xfId="2178" xr:uid="{00000000-0005-0000-0000-0000E9070000}"/>
    <cellStyle name="見積-桁区切り_130117DB後設備使用見積第２７_機器諸元一覧(サーバセンタ2)20021130_フロントWEB-移設図" xfId="2179" xr:uid="{00000000-0005-0000-0000-0000EA070000}"/>
    <cellStyle name="見積桁区切り_130117DB後設備使用見積第２７_機器諸元一覧(サーバセンタ2)20021130_フロントWEB-移設図_20030731_変更申請書" xfId="2180" xr:uid="{00000000-0005-0000-0000-0000EB070000}"/>
    <cellStyle name="見積-桁区切り_130117DB後設備使用見積第２７_機器諸元一覧(サーバセンタ2)20021130_フロントWEB-移設図_20030731_変更申請書" xfId="2181" xr:uid="{00000000-0005-0000-0000-0000EC070000}"/>
    <cellStyle name="見積桁区切り_130117DB後設備使用見積第２７_機器諸元一覧(サーバセンタ2)20021130_フロントWEB-移設図_フロントmobileWEB-移設図" xfId="2182" xr:uid="{00000000-0005-0000-0000-0000ED070000}"/>
    <cellStyle name="見積-桁区切り_130117DB後設備使用見積第２７_機器諸元一覧(サーバセンタ2)20021130_フロントWEB-移設図_フロントmobileWEB-移設図" xfId="2183" xr:uid="{00000000-0005-0000-0000-0000EE070000}"/>
    <cellStyle name="見積桁区切り_130117DB後設備使用見積第２７_全諸元・旧サーバ設備" xfId="2184" xr:uid="{00000000-0005-0000-0000-0000EF070000}"/>
    <cellStyle name="見積-桁区切り_130117DB後設備使用見積第２７_全諸元・旧サーバ設備" xfId="2185" xr:uid="{00000000-0005-0000-0000-0000F0070000}"/>
    <cellStyle name="見積桁区切り_130117DB後設備使用見積第２７_訂正20031126営業フロントRP構成" xfId="2186" xr:uid="{00000000-0005-0000-0000-0000F1070000}"/>
    <cellStyle name="見積-桁区切り_130117DB後設備使用見積第２７_訂正20031126営業フロントRP構成" xfId="2187" xr:uid="{00000000-0005-0000-0000-0000F2070000}"/>
    <cellStyle name="見積桁区切り_130117DB後設備使用見積第２７_訂正20031126営業フロントRP構成_SANRISE9530Vと9980V増設分_20040126" xfId="2188" xr:uid="{00000000-0005-0000-0000-0000F3070000}"/>
    <cellStyle name="見積-桁区切り_130117DB後設備使用見積第２７_訂正20031126営業フロントRP構成_SANRISE9530Vと9980V増設分_20040126" xfId="2189" xr:uid="{00000000-0005-0000-0000-0000F4070000}"/>
    <cellStyle name="見積桁区切り_130117DB後設備使用見積第２７_訂正20031126営業フロントRP構成_最終・住宅ﾌﾛﾝﾄDBｻｰﾊﾞﾊｰﾄﾞPP見積&amp;保守（040113）" xfId="2190" xr:uid="{00000000-0005-0000-0000-0000F5070000}"/>
    <cellStyle name="見積-桁区切り_130117DB後設備使用見積第２７_訂正20031126営業フロントRP構成_最終・住宅ﾌﾛﾝﾄDBｻｰﾊﾞﾊｰﾄﾞPP見積&amp;保守（040113）" xfId="2191" xr:uid="{00000000-0005-0000-0000-0000F6070000}"/>
    <cellStyle name="見積桁区切り_130117DB後設備使用見積第２７_訂正20031126営業フロントRP構成_最終・住宅ﾌﾛﾝﾄDBｻｰﾊﾞﾊｰﾄﾞPP見積&amp;保守（040113）_SANRISE9530Vと9980V増設分_20040126" xfId="2192" xr:uid="{00000000-0005-0000-0000-0000F7070000}"/>
    <cellStyle name="見積-桁区切り_130117DB後設備使用見積第２７_訂正20031126営業フロントRP構成_最終・住宅ﾌﾛﾝﾄDBｻｰﾊﾞﾊｰﾄﾞPP見積&amp;保守（040113）_SANRISE9530Vと9980V増設分_20040126" xfId="2193" xr:uid="{00000000-0005-0000-0000-0000F8070000}"/>
    <cellStyle name="見積桁区切り_①修正版資産４月" xfId="2194" xr:uid="{00000000-0005-0000-0000-0000F9070000}"/>
    <cellStyle name="見積-桁区切り_①修正版資産４月" xfId="2195" xr:uid="{00000000-0005-0000-0000-0000FA070000}"/>
    <cellStyle name="見積桁区切り_①修正版資産４月_＜ＨＣ＞見積書（営業フロントシステム）" xfId="2196" xr:uid="{00000000-0005-0000-0000-0000FB070000}"/>
    <cellStyle name="見積-桁区切り_①修正版資産４月_＜ＨＣ＞見積書（営業フロントシステム）" xfId="2197" xr:uid="{00000000-0005-0000-0000-0000FC070000}"/>
    <cellStyle name="見積桁区切り_①修正版資産４月_0524案件" xfId="2198" xr:uid="{00000000-0005-0000-0000-0000FD070000}"/>
    <cellStyle name="見積-桁区切り_①修正版資産４月_0524案件" xfId="2199" xr:uid="{00000000-0005-0000-0000-0000FE070000}"/>
    <cellStyle name="見積桁区切り_①修正版資産４月_0524案件_SANRISE9530Vと9980V増設分_20040126" xfId="2200" xr:uid="{00000000-0005-0000-0000-0000FF070000}"/>
    <cellStyle name="見積-桁区切り_①修正版資産４月_0524案件_SANRISE9530Vと9980V増設分_20040126" xfId="2201" xr:uid="{00000000-0005-0000-0000-000000080000}"/>
    <cellStyle name="見積桁区切り_①修正版資産４月_20030731_変更申請書" xfId="2202" xr:uid="{00000000-0005-0000-0000-000001080000}"/>
    <cellStyle name="見積-桁区切り_①修正版資産４月_20030731_変更申請書" xfId="2203" xr:uid="{00000000-0005-0000-0000-000002080000}"/>
    <cellStyle name="見積桁区切り_①修正版資産４月_EC系移設図" xfId="2204" xr:uid="{00000000-0005-0000-0000-000003080000}"/>
    <cellStyle name="見積-桁区切り_①修正版資産４月_EC系移設図" xfId="2205" xr:uid="{00000000-0005-0000-0000-000004080000}"/>
    <cellStyle name="見積桁区切り_①修正版資産４月_EC系移設図_20030731_変更申請書" xfId="2206" xr:uid="{00000000-0005-0000-0000-000005080000}"/>
    <cellStyle name="見積-桁区切り_①修正版資産４月_EC系移設図_20030731_変更申請書" xfId="2207" xr:uid="{00000000-0005-0000-0000-000006080000}"/>
    <cellStyle name="見積桁区切り_①修正版資産４月_EC系移設図_フロントmobileWEB-移設図" xfId="2208" xr:uid="{00000000-0005-0000-0000-000007080000}"/>
    <cellStyle name="見積-桁区切り_①修正版資産４月_EC系移設図_フロントmobileWEB-移設図" xfId="2209" xr:uid="{00000000-0005-0000-0000-000008080000}"/>
    <cellStyle name="見積桁区切り_①修正版資産４月_SANRISE9530Vと9980V増設分_20040126" xfId="2210" xr:uid="{00000000-0005-0000-0000-000009080000}"/>
    <cellStyle name="見積-桁区切り_①修正版資産４月_SANRISE9530Vと9980V増設分_20040126" xfId="2211" xr:uid="{00000000-0005-0000-0000-00000A080000}"/>
    <cellStyle name="見積桁区切り_①修正版資産４月_フロントmobileWEB-移設図" xfId="2212" xr:uid="{00000000-0005-0000-0000-00000B080000}"/>
    <cellStyle name="見積-桁区切り_①修正版資産４月_フロントmobileWEB-移設図" xfId="2213" xr:uid="{00000000-0005-0000-0000-00000C080000}"/>
    <cellStyle name="見積桁区切り_①修正版資産４月_フロントWEB-移設図" xfId="2214" xr:uid="{00000000-0005-0000-0000-00000D080000}"/>
    <cellStyle name="見積-桁区切り_①修正版資産４月_フロントWEB-移設図" xfId="2215" xr:uid="{00000000-0005-0000-0000-00000E080000}"/>
    <cellStyle name="見積桁区切り_①修正版資産４月_フロントWEB-移設図_20030731_変更申請書" xfId="2216" xr:uid="{00000000-0005-0000-0000-00000F080000}"/>
    <cellStyle name="見積-桁区切り_①修正版資産４月_フロントWEB-移設図_20030731_変更申請書" xfId="2217" xr:uid="{00000000-0005-0000-0000-000010080000}"/>
    <cellStyle name="見積桁区切り_①修正版資産４月_フロントWEB-移設図_フロントmobileWEB-移設図" xfId="2218" xr:uid="{00000000-0005-0000-0000-000011080000}"/>
    <cellStyle name="見積-桁区切り_①修正版資産４月_フロントWEB-移設図_フロントmobileWEB-移設図" xfId="2219" xr:uid="{00000000-0005-0000-0000-000012080000}"/>
    <cellStyle name="見積桁区切り_①修正版資産４月_既存システムラック図" xfId="2220" xr:uid="{00000000-0005-0000-0000-000013080000}"/>
    <cellStyle name="見積-桁区切り_①修正版資産４月_既存システムラック図" xfId="2221" xr:uid="{00000000-0005-0000-0000-000014080000}"/>
    <cellStyle name="見積桁区切り_①修正版資産４月_既存システムラック図_20030731_変更申請書" xfId="2222" xr:uid="{00000000-0005-0000-0000-000015080000}"/>
    <cellStyle name="見積-桁区切り_①修正版資産４月_既存システムラック図_20030731_変更申請書" xfId="2223" xr:uid="{00000000-0005-0000-0000-000016080000}"/>
    <cellStyle name="見積桁区切り_①修正版資産４月_既存システムラック図_フロントmobileWEB-移設図" xfId="2224" xr:uid="{00000000-0005-0000-0000-000017080000}"/>
    <cellStyle name="見積-桁区切り_①修正版資産４月_既存システムラック図_フロントmobileWEB-移設図" xfId="2225" xr:uid="{00000000-0005-0000-0000-000018080000}"/>
    <cellStyle name="見積桁区切り_①修正版資産４月_諸元・ＭＱ他(CS150リプレ後)＋FSM1" xfId="2226" xr:uid="{00000000-0005-0000-0000-000019080000}"/>
    <cellStyle name="見積-桁区切り_①修正版資産４月_諸元・ＭＱ他(CS150リプレ後)＋FSM1" xfId="2227" xr:uid="{00000000-0005-0000-0000-00001A080000}"/>
    <cellStyle name="見積桁区切り_①修正版資産４月_諸元・ＭＱ他(CS150リプレ後)＋FSM1_20030731_変更申請書" xfId="2228" xr:uid="{00000000-0005-0000-0000-00001B080000}"/>
    <cellStyle name="見積-桁区切り_①修正版資産４月_諸元・ＭＱ他(CS150リプレ後)＋FSM1_20030731_変更申請書" xfId="2229" xr:uid="{00000000-0005-0000-0000-00001C080000}"/>
    <cellStyle name="見積桁区切り_①修正版資産４月_全諸元・旧サーバ設備" xfId="2230" xr:uid="{00000000-0005-0000-0000-00001D080000}"/>
    <cellStyle name="見積-桁区切り_①修正版資産４月_全諸元・旧サーバ設備" xfId="2231" xr:uid="{00000000-0005-0000-0000-00001E080000}"/>
    <cellStyle name="見積桁区切り_①修正版資産４月_訂正20031126営業フロントRP構成" xfId="2232" xr:uid="{00000000-0005-0000-0000-00001F080000}"/>
    <cellStyle name="見積-桁区切り_①修正版資産４月_訂正20031126営業フロントRP構成" xfId="2233" xr:uid="{00000000-0005-0000-0000-000020080000}"/>
    <cellStyle name="見積桁区切り_①修正版資産４月_訂正20031126営業フロントRP構成_SANRISE9530Vと9980V増設分_20040126" xfId="2234" xr:uid="{00000000-0005-0000-0000-000021080000}"/>
    <cellStyle name="見積-桁区切り_①修正版資産４月_訂正20031126営業フロントRP構成_SANRISE9530Vと9980V増設分_20040126" xfId="2235" xr:uid="{00000000-0005-0000-0000-000022080000}"/>
    <cellStyle name="見積桁区切り_①修正版資産４月_訂正20031126営業フロントRP構成_最終・住宅ﾌﾛﾝﾄDBｻｰﾊﾞﾊｰﾄﾞPP見積&amp;保守（040113）" xfId="2236" xr:uid="{00000000-0005-0000-0000-000023080000}"/>
    <cellStyle name="見積-桁区切り_①修正版資産４月_訂正20031126営業フロントRP構成_最終・住宅ﾌﾛﾝﾄDBｻｰﾊﾞﾊｰﾄﾞPP見積&amp;保守（040113）" xfId="2237" xr:uid="{00000000-0005-0000-0000-000024080000}"/>
    <cellStyle name="見積桁区切り_①修正版資産４月_訂正20031126営業フロントRP構成_最終・住宅ﾌﾛﾝﾄDBｻｰﾊﾞﾊｰﾄﾞPP見積&amp;保守（040113）_SANRISE9530Vと9980V増設分_20040126" xfId="2238" xr:uid="{00000000-0005-0000-0000-000025080000}"/>
    <cellStyle name="見積-桁区切り_①修正版資産４月_訂正20031126営業フロントRP構成_最終・住宅ﾌﾛﾝﾄDBｻｰﾊﾞﾊｰﾄﾞPP見積&amp;保守（040113）_SANRISE9530Vと9980V増設分_20040126" xfId="2239" xr:uid="{00000000-0005-0000-0000-000026080000}"/>
    <cellStyle name="見積桁区切り_①修正版資産４月_本番環境_全体_020730_日立" xfId="2240" xr:uid="{00000000-0005-0000-0000-000027080000}"/>
    <cellStyle name="見積-桁区切り_①修正版資産４月_本番環境_全体_020730_日立" xfId="2241" xr:uid="{00000000-0005-0000-0000-000028080000}"/>
    <cellStyle name="見積桁区切り_①修正版資産４月_本番環境_全体_020730_日立_SANRISE9530Vと9980V増設分_20040126" xfId="2242" xr:uid="{00000000-0005-0000-0000-000029080000}"/>
    <cellStyle name="見積-桁区切り_①修正版資産４月_本番環境_全体_020730_日立_SANRISE9530Vと9980V増設分_20040126" xfId="2243" xr:uid="{00000000-0005-0000-0000-00002A080000}"/>
    <cellStyle name="見積桁区切り_①修正版資産４月_本番環境_全体_020730_日立_訂正20031126営業フロントRP構成" xfId="2244" xr:uid="{00000000-0005-0000-0000-00002B080000}"/>
    <cellStyle name="見積-桁区切り_①修正版資産４月_本番環境_全体_020730_日立_訂正20031126営業フロントRP構成" xfId="2245" xr:uid="{00000000-0005-0000-0000-00002C080000}"/>
    <cellStyle name="見積桁区切り_①修正版資産４月_本番環境_全体_020730_日立_訂正20031126営業フロントRP構成_SANRISE9530Vと9980V増設分_20040126" xfId="2246" xr:uid="{00000000-0005-0000-0000-00002D080000}"/>
    <cellStyle name="見積-桁区切り_①修正版資産４月_本番環境_全体_020730_日立_訂正20031126営業フロントRP構成_SANRISE9530Vと9980V増設分_20040126" xfId="2247" xr:uid="{00000000-0005-0000-0000-00002E080000}"/>
    <cellStyle name="見積桁区切り_①修正版資産４月_本番環境_全体_020730_日立_訂正20031126営業フロントRP構成_最終・住宅ﾌﾛﾝﾄDBｻｰﾊﾞﾊｰﾄﾞPP見積&amp;保守（040113）" xfId="2248" xr:uid="{00000000-0005-0000-0000-00002F080000}"/>
    <cellStyle name="見積-桁区切り_①修正版資産４月_本番環境_全体_020730_日立_訂正20031126営業フロントRP構成_最終・住宅ﾌﾛﾝﾄDBｻｰﾊﾞﾊｰﾄﾞPP見積&amp;保守（040113）" xfId="2249" xr:uid="{00000000-0005-0000-0000-000030080000}"/>
    <cellStyle name="見積桁区切り_①修正版資産４月_本番環境_全体_020730_日立_訂正20031126営業フロントRP構成_最終・住宅ﾌﾛﾝﾄDBｻｰﾊﾞﾊｰﾄﾞPP見積&amp;保守（040113）_SANRISE9530Vと9980V増設分_20040126" xfId="2250" xr:uid="{00000000-0005-0000-0000-000031080000}"/>
    <cellStyle name="見積-桁区切り_①修正版資産４月_本番環境_全体_020730_日立_訂正20031126営業フロントRP構成_最終・住宅ﾌﾛﾝﾄDBｻｰﾊﾞﾊｰﾄﾞPP見積&amp;保守（040113）_SANRISE9530Vと9980V増設分_20040126" xfId="2251" xr:uid="{00000000-0005-0000-0000-000032080000}"/>
    <cellStyle name="見積桁区切り_ＣＳ１５０切替見積_0701_2kk " xfId="2252" xr:uid="{00000000-0005-0000-0000-000033080000}"/>
    <cellStyle name="見積-桁区切り_ＣＳ１５０切替見積_0701_2kk " xfId="2253" xr:uid="{00000000-0005-0000-0000-000034080000}"/>
    <cellStyle name="見積桁区切り_ＣＳ１５０切替見積_0701_2kk _20030731_変更申請書" xfId="2254" xr:uid="{00000000-0005-0000-0000-000035080000}"/>
    <cellStyle name="見積-桁区切り_ＣＳ１５０切替見積_0701_2kk _20030731_変更申請書" xfId="2255" xr:uid="{00000000-0005-0000-0000-000036080000}"/>
    <cellStyle name="見積桁区切り_ＣＳ１５０切替見積_0701_2kk _フロントmobileWEB-移設図" xfId="2256" xr:uid="{00000000-0005-0000-0000-000037080000}"/>
    <cellStyle name="見積-桁区切り_ＣＳ１５０切替見積_0701_2kk _フロントmobileWEB-移設図" xfId="2257" xr:uid="{00000000-0005-0000-0000-000038080000}"/>
    <cellStyle name="見積桁区切り_ＣＳ１５０切替見積_0701_2kk _フロントWEB-移設図" xfId="2258" xr:uid="{00000000-0005-0000-0000-000039080000}"/>
    <cellStyle name="見積-桁区切り_ＣＳ１５０切替見積_0701_2kk _フロントWEB-移設図" xfId="2259" xr:uid="{00000000-0005-0000-0000-00003A080000}"/>
    <cellStyle name="見積桁区切り_ＣＳ１５０切替見積_0701_2kk _フロントWEB-移設図_20030731_変更申請書" xfId="2260" xr:uid="{00000000-0005-0000-0000-00003B080000}"/>
    <cellStyle name="見積-桁区切り_ＣＳ１５０切替見積_0701_2kk _フロントWEB-移設図_20030731_変更申請書" xfId="2261" xr:uid="{00000000-0005-0000-0000-00003C080000}"/>
    <cellStyle name="見積桁区切り_ＣＳ１５０切替見積_0701_2kk _フロントWEB-移設図_フロントmobileWEB-移設図" xfId="2262" xr:uid="{00000000-0005-0000-0000-00003D080000}"/>
    <cellStyle name="見積-桁区切り_ＣＳ１５０切替見積_0701_2kk _フロントWEB-移設図_フロントmobileWEB-移設図" xfId="2263" xr:uid="{00000000-0005-0000-0000-00003E080000}"/>
    <cellStyle name="見積桁区切り_ＣＳ１５０切替見積_0701_2kk _諸元・ＭＱ他(CS150リプレ後)＋FSM1" xfId="2264" xr:uid="{00000000-0005-0000-0000-00003F080000}"/>
    <cellStyle name="見積-桁区切り_ＣＳ１５０切替見積_0701_2kk _諸元・ＭＱ他(CS150リプレ後)＋FSM1" xfId="2265" xr:uid="{00000000-0005-0000-0000-000040080000}"/>
    <cellStyle name="見積桁区切り_ＣＳ１５０切替見積_0701_2kk _諸元・ＭＱ他(CS150リプレ後)＋FSM1_20030731_変更申請書" xfId="2266" xr:uid="{00000000-0005-0000-0000-000041080000}"/>
    <cellStyle name="見積-桁区切り_ＣＳ１５０切替見積_0701_2kk _諸元・ＭＱ他(CS150リプレ後)＋FSM1_20030731_変更申請書" xfId="2267" xr:uid="{00000000-0005-0000-0000-000042080000}"/>
    <cellStyle name="見積桁区切り_FTPサーバ(ﾃﾞﾙ)" xfId="2268" xr:uid="{00000000-0005-0000-0000-000043080000}"/>
    <cellStyle name="見積-桁区切り_FTPサーバ(ﾃﾞﾙ)" xfId="2269" xr:uid="{00000000-0005-0000-0000-000044080000}"/>
    <cellStyle name="見積桁区切り_FTPサーバ(ﾃﾞﾙ) 2" xfId="2270" xr:uid="{00000000-0005-0000-0000-000045080000}"/>
    <cellStyle name="見積-桁区切り_FTPサーバ(ﾃﾞﾙ) 2" xfId="2271" xr:uid="{00000000-0005-0000-0000-000046080000}"/>
    <cellStyle name="見積桁区切り_FTPサーバ(ﾃﾞﾙ) 2_会社別BS連結精算値" xfId="2272" xr:uid="{00000000-0005-0000-0000-000047080000}"/>
    <cellStyle name="見積-桁区切り_FTPサーバ(ﾃﾞﾙ) 2_会社別BS連結精算値" xfId="2273" xr:uid="{00000000-0005-0000-0000-000048080000}"/>
    <cellStyle name="見積桁区切り_FTPサーバ(ﾃﾞﾙ) 2_概要" xfId="2274" xr:uid="{00000000-0005-0000-0000-000049080000}"/>
    <cellStyle name="見積-桁区切り_FTPサーバ(ﾃﾞﾙ) 2_概要" xfId="2275" xr:uid="{00000000-0005-0000-0000-00004A080000}"/>
    <cellStyle name="見積桁区切り_FTPサーバ(ﾃﾞﾙ)_Sheet2" xfId="2276" xr:uid="{00000000-0005-0000-0000-00004B080000}"/>
    <cellStyle name="見積-桁区切り_FTPサーバ(ﾃﾞﾙ)_Sheet2" xfId="2277" xr:uid="{00000000-0005-0000-0000-00004C080000}"/>
    <cellStyle name="見積桁区切り_FTPサーバ(ﾃﾞﾙ)_Sheet2_会社別BS連結精算値" xfId="2278" xr:uid="{00000000-0005-0000-0000-00004D080000}"/>
    <cellStyle name="見積-桁区切り_FTPサーバ(ﾃﾞﾙ)_Sheet2_会社別BS連結精算値" xfId="2279" xr:uid="{00000000-0005-0000-0000-00004E080000}"/>
    <cellStyle name="見積桁区切り_FTPサーバ(ﾃﾞﾙ)_Sheet2_概要" xfId="2280" xr:uid="{00000000-0005-0000-0000-00004F080000}"/>
    <cellStyle name="見積-桁区切り_FTPサーバ(ﾃﾞﾙ)_Sheet2_概要" xfId="2281" xr:uid="{00000000-0005-0000-0000-000050080000}"/>
    <cellStyle name="見積桁区切り_FTPサーバ(ﾃﾞﾙ)_SS横" xfId="2282" xr:uid="{00000000-0005-0000-0000-000051080000}"/>
    <cellStyle name="見積-桁区切り_FTPサーバ(ﾃﾞﾙ)_SS横" xfId="2283" xr:uid="{00000000-0005-0000-0000-000052080000}"/>
    <cellStyle name="見積桁区切り_FTPサーバ(ﾃﾞﾙ)_SS横_マスタ" xfId="2284" xr:uid="{00000000-0005-0000-0000-000053080000}"/>
    <cellStyle name="見積-桁区切り_FTPサーバ(ﾃﾞﾙ)_SS横_マスタ" xfId="2285" xr:uid="{00000000-0005-0000-0000-000054080000}"/>
    <cellStyle name="見積桁区切り_FTPサーバ(ﾃﾞﾙ)_SS横_マスタ_マスタ＿入力" xfId="2286" xr:uid="{00000000-0005-0000-0000-000055080000}"/>
    <cellStyle name="見積-桁区切り_FTPサーバ(ﾃﾞﾙ)_SS横_マスタ_マスタ＿入力" xfId="2287" xr:uid="{00000000-0005-0000-0000-000056080000}"/>
    <cellStyle name="見積桁区切り_FTPサーバ(ﾃﾞﾙ)_SS横_マスタ_マスタ＿入力_会社別BS連結精算値" xfId="2288" xr:uid="{00000000-0005-0000-0000-000057080000}"/>
    <cellStyle name="見積-桁区切り_FTPサーバ(ﾃﾞﾙ)_SS横_マスタ_マスタ＿入力_会社別BS連結精算値" xfId="2289" xr:uid="{00000000-0005-0000-0000-000058080000}"/>
    <cellStyle name="見積桁区切り_FTPサーバ(ﾃﾞﾙ)_SS横_マスタ_マスタ＿入力_概要" xfId="2290" xr:uid="{00000000-0005-0000-0000-000059080000}"/>
    <cellStyle name="見積-桁区切り_FTPサーバ(ﾃﾞﾙ)_SS横_マスタ_マスタ＿入力_概要" xfId="2291" xr:uid="{00000000-0005-0000-0000-00005A080000}"/>
    <cellStyle name="見積桁区切り_FTPサーバ(ﾃﾞﾙ)_SS横_会社別BS連結精算値" xfId="2292" xr:uid="{00000000-0005-0000-0000-00005B080000}"/>
    <cellStyle name="見積-桁区切り_FTPサーバ(ﾃﾞﾙ)_SS横_会社別BS連結精算値" xfId="2293" xr:uid="{00000000-0005-0000-0000-00005C080000}"/>
    <cellStyle name="見積桁区切り_FTPサーバ(ﾃﾞﾙ)_SS横_概要" xfId="2294" xr:uid="{00000000-0005-0000-0000-00005D080000}"/>
    <cellStyle name="見積-桁区切り_FTPサーバ(ﾃﾞﾙ)_SS横_概要" xfId="2295" xr:uid="{00000000-0005-0000-0000-00005E080000}"/>
    <cellStyle name="見積桁区切り_FTPサーバ(ﾃﾞﾙ)_SS横_勘定科目マスタ" xfId="2296" xr:uid="{00000000-0005-0000-0000-00005F080000}"/>
    <cellStyle name="見積-桁区切り_FTPサーバ(ﾃﾞﾙ)_SS横_勘定科目マスタ" xfId="2297" xr:uid="{00000000-0005-0000-0000-000060080000}"/>
    <cellStyle name="見積桁区切り_FTPサーバ(ﾃﾞﾙ)_SS横_勘定科目マスタ_会社別BS連結精算値" xfId="2298" xr:uid="{00000000-0005-0000-0000-000061080000}"/>
    <cellStyle name="見積-桁区切り_FTPサーバ(ﾃﾞﾙ)_SS横_勘定科目マスタ_会社別BS連結精算値" xfId="2299" xr:uid="{00000000-0005-0000-0000-000062080000}"/>
    <cellStyle name="見積桁区切り_FTPサーバ(ﾃﾞﾙ)_SS横_勘定科目マスタ_概要" xfId="2300" xr:uid="{00000000-0005-0000-0000-000063080000}"/>
    <cellStyle name="見積-桁区切り_FTPサーバ(ﾃﾞﾙ)_SS横_勘定科目マスタ_概要" xfId="2301" xr:uid="{00000000-0005-0000-0000-000064080000}"/>
    <cellStyle name="見積桁区切り_FTPサーバ(ﾃﾞﾙ)_SS横_変更概要" xfId="2302" xr:uid="{00000000-0005-0000-0000-000065080000}"/>
    <cellStyle name="見積-桁区切り_FTPサーバ(ﾃﾞﾙ)_SS横_変更概要" xfId="2303" xr:uid="{00000000-0005-0000-0000-000066080000}"/>
    <cellStyle name="見積桁区切り_FTPサーバ(ﾃﾞﾙ)_マスタ" xfId="2304" xr:uid="{00000000-0005-0000-0000-000067080000}"/>
    <cellStyle name="見積-桁区切り_FTPサーバ(ﾃﾞﾙ)_マスタ" xfId="2305" xr:uid="{00000000-0005-0000-0000-000068080000}"/>
    <cellStyle name="見積桁区切り_FTPサーバ(ﾃﾞﾙ)_マスタ_マスタ" xfId="2306" xr:uid="{00000000-0005-0000-0000-000069080000}"/>
    <cellStyle name="見積-桁区切り_FTPサーバ(ﾃﾞﾙ)_マスタ_マスタ" xfId="2307" xr:uid="{00000000-0005-0000-0000-00006A080000}"/>
    <cellStyle name="見積桁区切り_FTPサーバ(ﾃﾞﾙ)_マスタ_マスタ_マスタ＿入力" xfId="2308" xr:uid="{00000000-0005-0000-0000-00006B080000}"/>
    <cellStyle name="見積-桁区切り_FTPサーバ(ﾃﾞﾙ)_マスタ_マスタ_マスタ＿入力" xfId="2309" xr:uid="{00000000-0005-0000-0000-00006C080000}"/>
    <cellStyle name="見積桁区切り_FTPサーバ(ﾃﾞﾙ)_マスタ_マスタ_マスタ＿入力_会社別BS連結精算値" xfId="2310" xr:uid="{00000000-0005-0000-0000-00006D080000}"/>
    <cellStyle name="見積-桁区切り_FTPサーバ(ﾃﾞﾙ)_マスタ_マスタ_マスタ＿入力_会社別BS連結精算値" xfId="2311" xr:uid="{00000000-0005-0000-0000-00006E080000}"/>
    <cellStyle name="見積桁区切り_FTPサーバ(ﾃﾞﾙ)_マスタ_マスタ_マスタ＿入力_概要" xfId="2312" xr:uid="{00000000-0005-0000-0000-00006F080000}"/>
    <cellStyle name="見積-桁区切り_FTPサーバ(ﾃﾞﾙ)_マスタ_マスタ_マスタ＿入力_概要" xfId="2313" xr:uid="{00000000-0005-0000-0000-000070080000}"/>
    <cellStyle name="見積桁区切り_FTPサーバ(ﾃﾞﾙ)_マスタ_会社別BS連結精算値" xfId="2314" xr:uid="{00000000-0005-0000-0000-000071080000}"/>
    <cellStyle name="見積-桁区切り_FTPサーバ(ﾃﾞﾙ)_マスタ_会社別BS連結精算値" xfId="2315" xr:uid="{00000000-0005-0000-0000-000072080000}"/>
    <cellStyle name="見積桁区切り_FTPサーバ(ﾃﾞﾙ)_マスタ_概要" xfId="2316" xr:uid="{00000000-0005-0000-0000-000073080000}"/>
    <cellStyle name="見積-桁区切り_FTPサーバ(ﾃﾞﾙ)_マスタ_概要" xfId="2317" xr:uid="{00000000-0005-0000-0000-000074080000}"/>
    <cellStyle name="見積桁区切り_FTPサーバ(ﾃﾞﾙ)_マスタ_勘定科目マスタ" xfId="2318" xr:uid="{00000000-0005-0000-0000-000075080000}"/>
    <cellStyle name="見積-桁区切り_FTPサーバ(ﾃﾞﾙ)_マスタ_勘定科目マスタ" xfId="2319" xr:uid="{00000000-0005-0000-0000-000076080000}"/>
    <cellStyle name="見積桁区切り_FTPサーバ(ﾃﾞﾙ)_マスタ_勘定科目マスタ_会社別BS連結精算値" xfId="2320" xr:uid="{00000000-0005-0000-0000-000077080000}"/>
    <cellStyle name="見積-桁区切り_FTPサーバ(ﾃﾞﾙ)_マスタ_勘定科目マスタ_会社別BS連結精算値" xfId="2321" xr:uid="{00000000-0005-0000-0000-000078080000}"/>
    <cellStyle name="見積桁区切り_FTPサーバ(ﾃﾞﾙ)_マスタ_勘定科目マスタ_概要" xfId="2322" xr:uid="{00000000-0005-0000-0000-000079080000}"/>
    <cellStyle name="見積-桁区切り_FTPサーバ(ﾃﾞﾙ)_マスタ_勘定科目マスタ_概要" xfId="2323" xr:uid="{00000000-0005-0000-0000-00007A080000}"/>
    <cellStyle name="見積桁区切り_FTPサーバ(ﾃﾞﾙ)_マスタ＿入力" xfId="2324" xr:uid="{00000000-0005-0000-0000-00007B080000}"/>
    <cellStyle name="見積-桁区切り_FTPサーバ(ﾃﾞﾙ)_マスタ＿入力" xfId="2325" xr:uid="{00000000-0005-0000-0000-00007C080000}"/>
    <cellStyle name="見積桁区切り_FTPサーバ(ﾃﾞﾙ)_マスタ＿入力_会社別BS連結精算値" xfId="2326" xr:uid="{00000000-0005-0000-0000-00007D080000}"/>
    <cellStyle name="見積-桁区切り_FTPサーバ(ﾃﾞﾙ)_マスタ＿入力_会社別BS連結精算値" xfId="2327" xr:uid="{00000000-0005-0000-0000-00007E080000}"/>
    <cellStyle name="見積桁区切り_FTPサーバ(ﾃﾞﾙ)_マスタ＿入力_概要" xfId="2328" xr:uid="{00000000-0005-0000-0000-00007F080000}"/>
    <cellStyle name="見積-桁区切り_FTPサーバ(ﾃﾞﾙ)_マスタ＿入力_概要" xfId="2329" xr:uid="{00000000-0005-0000-0000-000080080000}"/>
    <cellStyle name="見積桁区切り_FTPサーバ(ﾃﾞﾙ)_マスタ_変更概要" xfId="2330" xr:uid="{00000000-0005-0000-0000-000081080000}"/>
    <cellStyle name="見積-桁区切り_FTPサーバ(ﾃﾞﾙ)_マスタ_変更概要" xfId="2331" xr:uid="{00000000-0005-0000-0000-000082080000}"/>
    <cellStyle name="見積桁区切り_FTPサーバ(ﾃﾞﾙ)_勘定科目マスタ" xfId="2332" xr:uid="{00000000-0005-0000-0000-000083080000}"/>
    <cellStyle name="見積-桁区切り_FTPサーバ(ﾃﾞﾙ)_勘定科目マスタ" xfId="2333" xr:uid="{00000000-0005-0000-0000-000084080000}"/>
    <cellStyle name="見積桁区切り_FTPサーバ(ﾃﾞﾙ)_勘定科目マスタ_会社別BS連結精算値" xfId="2334" xr:uid="{00000000-0005-0000-0000-000085080000}"/>
    <cellStyle name="見積-桁区切り_FTPサーバ(ﾃﾞﾙ)_勘定科目マスタ_会社別BS連結精算値" xfId="2335" xr:uid="{00000000-0005-0000-0000-000086080000}"/>
    <cellStyle name="見積桁区切り_FTPサーバ(ﾃﾞﾙ)_勘定科目マスタ_概要" xfId="2336" xr:uid="{00000000-0005-0000-0000-000087080000}"/>
    <cellStyle name="見積-桁区切り_FTPサーバ(ﾃﾞﾙ)_勘定科目マスタ_概要" xfId="2337" xr:uid="{00000000-0005-0000-0000-000088080000}"/>
    <cellStyle name="見積桁区切り_FTPﾌｧｼﾘﾃｨ新見＆注文＆請書" xfId="2338" xr:uid="{00000000-0005-0000-0000-000089080000}"/>
    <cellStyle name="見積-桁区切り_FTPﾌｧｼﾘﾃｨ新見＆注文＆請書" xfId="2339" xr:uid="{00000000-0005-0000-0000-00008A080000}"/>
    <cellStyle name="見積桁区切り_FTPﾌｧｼﾘﾃｨ新見＆注文＆請書_＜ＨＣ＞見積書（営業フロントシステム）" xfId="2340" xr:uid="{00000000-0005-0000-0000-00008B080000}"/>
    <cellStyle name="見積-桁区切り_FTPﾌｧｼﾘﾃｨ新見＆注文＆請書_＜ＨＣ＞見積書（営業フロントシステム）" xfId="2341" xr:uid="{00000000-0005-0000-0000-00008C080000}"/>
    <cellStyle name="見積桁区切り_FTPﾌｧｼﾘﾃｨ新見＆注文＆請書_20030731_変更申請書" xfId="2342" xr:uid="{00000000-0005-0000-0000-00008D080000}"/>
    <cellStyle name="見積-桁区切り_FTPﾌｧｼﾘﾃｨ新見＆注文＆請書_20030731_変更申請書" xfId="2343" xr:uid="{00000000-0005-0000-0000-00008E080000}"/>
    <cellStyle name="見積桁区切り_FTPﾌｧｼﾘﾃｨ新見＆注文＆請書_SANRISE9530Vと9980V増設分_20040126" xfId="2344" xr:uid="{00000000-0005-0000-0000-00008F080000}"/>
    <cellStyle name="見積-桁区切り_FTPﾌｧｼﾘﾃｨ新見＆注文＆請書_SANRISE9530Vと9980V増設分_20040126" xfId="2345" xr:uid="{00000000-0005-0000-0000-000090080000}"/>
    <cellStyle name="見積桁区切り_FTPﾌｧｼﾘﾃｨ新見＆注文＆請書_全諸元・旧サーバ設備" xfId="2346" xr:uid="{00000000-0005-0000-0000-000091080000}"/>
    <cellStyle name="見積-桁区切り_FTPﾌｧｼﾘﾃｨ新見＆注文＆請書_全諸元・旧サーバ設備" xfId="2347" xr:uid="{00000000-0005-0000-0000-000092080000}"/>
    <cellStyle name="見積桁区切り_HULFT見(嘉治)(H140419)" xfId="2348" xr:uid="{00000000-0005-0000-0000-000093080000}"/>
    <cellStyle name="見積-桁区切り_HULFT見(嘉治)(H140419)" xfId="2349" xr:uid="{00000000-0005-0000-0000-000094080000}"/>
    <cellStyle name="見積桁区切り_HULFT見(嘉治)(H140419) 2" xfId="2350" xr:uid="{00000000-0005-0000-0000-000095080000}"/>
    <cellStyle name="見積-桁区切り_HULFT見(嘉治)(H140419) 2" xfId="2351" xr:uid="{00000000-0005-0000-0000-000096080000}"/>
    <cellStyle name="見積桁区切り_HULFT見(嘉治)(H140419) 2_会社別BS連結精算値" xfId="2352" xr:uid="{00000000-0005-0000-0000-000097080000}"/>
    <cellStyle name="見積-桁区切り_HULFT見(嘉治)(H140419) 2_会社別BS連結精算値" xfId="2353" xr:uid="{00000000-0005-0000-0000-000098080000}"/>
    <cellStyle name="見積桁区切り_HULFT見(嘉治)(H140419) 2_概要" xfId="2354" xr:uid="{00000000-0005-0000-0000-000099080000}"/>
    <cellStyle name="見積-桁区切り_HULFT見(嘉治)(H140419) 2_概要" xfId="2355" xr:uid="{00000000-0005-0000-0000-00009A080000}"/>
    <cellStyle name="見積桁区切り_HULFT見(嘉治)(H140419)_Sheet2" xfId="2356" xr:uid="{00000000-0005-0000-0000-00009B080000}"/>
    <cellStyle name="見積-桁区切り_HULFT見(嘉治)(H140419)_Sheet2" xfId="2357" xr:uid="{00000000-0005-0000-0000-00009C080000}"/>
    <cellStyle name="見積桁区切り_HULFT見(嘉治)(H140419)_Sheet2_会社別BS連結精算値" xfId="2358" xr:uid="{00000000-0005-0000-0000-00009D080000}"/>
    <cellStyle name="見積-桁区切り_HULFT見(嘉治)(H140419)_Sheet2_会社別BS連結精算値" xfId="2359" xr:uid="{00000000-0005-0000-0000-00009E080000}"/>
    <cellStyle name="見積桁区切り_HULFT見(嘉治)(H140419)_Sheet2_概要" xfId="2360" xr:uid="{00000000-0005-0000-0000-00009F080000}"/>
    <cellStyle name="見積-桁区切り_HULFT見(嘉治)(H140419)_Sheet2_概要" xfId="2361" xr:uid="{00000000-0005-0000-0000-0000A0080000}"/>
    <cellStyle name="見積桁区切り_HULFT見(嘉治)(H140419)_SS横" xfId="2362" xr:uid="{00000000-0005-0000-0000-0000A1080000}"/>
    <cellStyle name="見積-桁区切り_HULFT見(嘉治)(H140419)_SS横" xfId="2363" xr:uid="{00000000-0005-0000-0000-0000A2080000}"/>
    <cellStyle name="見積桁区切り_HULFT見(嘉治)(H140419)_SS横_マスタ" xfId="2364" xr:uid="{00000000-0005-0000-0000-0000A3080000}"/>
    <cellStyle name="見積-桁区切り_HULFT見(嘉治)(H140419)_SS横_マスタ" xfId="2365" xr:uid="{00000000-0005-0000-0000-0000A4080000}"/>
    <cellStyle name="見積桁区切り_HULFT見(嘉治)(H140419)_SS横_マスタ_マスタ＿入力" xfId="2366" xr:uid="{00000000-0005-0000-0000-0000A5080000}"/>
    <cellStyle name="見積-桁区切り_HULFT見(嘉治)(H140419)_SS横_マスタ_マスタ＿入力" xfId="2367" xr:uid="{00000000-0005-0000-0000-0000A6080000}"/>
    <cellStyle name="見積桁区切り_HULFT見(嘉治)(H140419)_SS横_マスタ_マスタ＿入力_会社別BS連結精算値" xfId="2368" xr:uid="{00000000-0005-0000-0000-0000A7080000}"/>
    <cellStyle name="見積-桁区切り_HULFT見(嘉治)(H140419)_SS横_マスタ_マスタ＿入力_会社別BS連結精算値" xfId="2369" xr:uid="{00000000-0005-0000-0000-0000A8080000}"/>
    <cellStyle name="見積桁区切り_HULFT見(嘉治)(H140419)_SS横_マスタ_マスタ＿入力_概要" xfId="2370" xr:uid="{00000000-0005-0000-0000-0000A9080000}"/>
    <cellStyle name="見積-桁区切り_HULFT見(嘉治)(H140419)_SS横_マスタ_マスタ＿入力_概要" xfId="2371" xr:uid="{00000000-0005-0000-0000-0000AA080000}"/>
    <cellStyle name="見積桁区切り_HULFT見(嘉治)(H140419)_SS横_会社別BS連結精算値" xfId="2372" xr:uid="{00000000-0005-0000-0000-0000AB080000}"/>
    <cellStyle name="見積-桁区切り_HULFT見(嘉治)(H140419)_SS横_会社別BS連結精算値" xfId="2373" xr:uid="{00000000-0005-0000-0000-0000AC080000}"/>
    <cellStyle name="見積桁区切り_HULFT見(嘉治)(H140419)_SS横_概要" xfId="2374" xr:uid="{00000000-0005-0000-0000-0000AD080000}"/>
    <cellStyle name="見積-桁区切り_HULFT見(嘉治)(H140419)_SS横_概要" xfId="2375" xr:uid="{00000000-0005-0000-0000-0000AE080000}"/>
    <cellStyle name="見積桁区切り_HULFT見(嘉治)(H140419)_SS横_勘定科目マスタ" xfId="2376" xr:uid="{00000000-0005-0000-0000-0000AF080000}"/>
    <cellStyle name="見積-桁区切り_HULFT見(嘉治)(H140419)_SS横_勘定科目マスタ" xfId="2377" xr:uid="{00000000-0005-0000-0000-0000B0080000}"/>
    <cellStyle name="見積桁区切り_HULFT見(嘉治)(H140419)_SS横_勘定科目マスタ_会社別BS連結精算値" xfId="2378" xr:uid="{00000000-0005-0000-0000-0000B1080000}"/>
    <cellStyle name="見積-桁区切り_HULFT見(嘉治)(H140419)_SS横_勘定科目マスタ_会社別BS連結精算値" xfId="2379" xr:uid="{00000000-0005-0000-0000-0000B2080000}"/>
    <cellStyle name="見積桁区切り_HULFT見(嘉治)(H140419)_SS横_勘定科目マスタ_概要" xfId="2380" xr:uid="{00000000-0005-0000-0000-0000B3080000}"/>
    <cellStyle name="見積-桁区切り_HULFT見(嘉治)(H140419)_SS横_勘定科目マスタ_概要" xfId="2381" xr:uid="{00000000-0005-0000-0000-0000B4080000}"/>
    <cellStyle name="見積桁区切り_HULFT見(嘉治)(H140419)_SS横_変更概要" xfId="2382" xr:uid="{00000000-0005-0000-0000-0000B5080000}"/>
    <cellStyle name="見積-桁区切り_HULFT見(嘉治)(H140419)_SS横_変更概要" xfId="2383" xr:uid="{00000000-0005-0000-0000-0000B6080000}"/>
    <cellStyle name="見積桁区切り_HULFT見(嘉治)(H140419)_マスタ" xfId="2384" xr:uid="{00000000-0005-0000-0000-0000B7080000}"/>
    <cellStyle name="見積-桁区切り_HULFT見(嘉治)(H140419)_マスタ" xfId="2385" xr:uid="{00000000-0005-0000-0000-0000B8080000}"/>
    <cellStyle name="見積桁区切り_HULFT見(嘉治)(H140419)_マスタ_マスタ" xfId="2386" xr:uid="{00000000-0005-0000-0000-0000B9080000}"/>
    <cellStyle name="見積-桁区切り_HULFT見(嘉治)(H140419)_マスタ_マスタ" xfId="2387" xr:uid="{00000000-0005-0000-0000-0000BA080000}"/>
    <cellStyle name="見積桁区切り_HULFT見(嘉治)(H140419)_マスタ_マスタ_マスタ＿入力" xfId="2388" xr:uid="{00000000-0005-0000-0000-0000BB080000}"/>
    <cellStyle name="見積-桁区切り_HULFT見(嘉治)(H140419)_マスタ_マスタ_マスタ＿入力" xfId="2389" xr:uid="{00000000-0005-0000-0000-0000BC080000}"/>
    <cellStyle name="見積桁区切り_HULFT見(嘉治)(H140419)_マスタ_マスタ_マスタ＿入力_会社別BS連結精算値" xfId="2390" xr:uid="{00000000-0005-0000-0000-0000BD080000}"/>
    <cellStyle name="見積-桁区切り_HULFT見(嘉治)(H140419)_マスタ_マスタ_マスタ＿入力_会社別BS連結精算値" xfId="2391" xr:uid="{00000000-0005-0000-0000-0000BE080000}"/>
    <cellStyle name="見積桁区切り_HULFT見(嘉治)(H140419)_マスタ_マスタ_マスタ＿入力_概要" xfId="2392" xr:uid="{00000000-0005-0000-0000-0000BF080000}"/>
    <cellStyle name="見積-桁区切り_HULFT見(嘉治)(H140419)_マスタ_マスタ_マスタ＿入力_概要" xfId="2393" xr:uid="{00000000-0005-0000-0000-0000C0080000}"/>
    <cellStyle name="見積桁区切り_HULFT見(嘉治)(H140419)_マスタ_会社別BS連結精算値" xfId="2394" xr:uid="{00000000-0005-0000-0000-0000C1080000}"/>
    <cellStyle name="見積-桁区切り_HULFT見(嘉治)(H140419)_マスタ_会社別BS連結精算値" xfId="2395" xr:uid="{00000000-0005-0000-0000-0000C2080000}"/>
    <cellStyle name="見積桁区切り_HULFT見(嘉治)(H140419)_マスタ_概要" xfId="2396" xr:uid="{00000000-0005-0000-0000-0000C3080000}"/>
    <cellStyle name="見積-桁区切り_HULFT見(嘉治)(H140419)_マスタ_概要" xfId="2397" xr:uid="{00000000-0005-0000-0000-0000C4080000}"/>
    <cellStyle name="見積桁区切り_HULFT見(嘉治)(H140419)_マスタ_勘定科目マスタ" xfId="2398" xr:uid="{00000000-0005-0000-0000-0000C5080000}"/>
    <cellStyle name="見積-桁区切り_HULFT見(嘉治)(H140419)_マスタ_勘定科目マスタ" xfId="2399" xr:uid="{00000000-0005-0000-0000-0000C6080000}"/>
    <cellStyle name="見積桁区切り_HULFT見(嘉治)(H140419)_マスタ_勘定科目マスタ_会社別BS連結精算値" xfId="2400" xr:uid="{00000000-0005-0000-0000-0000C7080000}"/>
    <cellStyle name="見積-桁区切り_HULFT見(嘉治)(H140419)_マスタ_勘定科目マスタ_会社別BS連結精算値" xfId="2401" xr:uid="{00000000-0005-0000-0000-0000C8080000}"/>
    <cellStyle name="見積桁区切り_HULFT見(嘉治)(H140419)_マスタ_勘定科目マスタ_概要" xfId="2402" xr:uid="{00000000-0005-0000-0000-0000C9080000}"/>
    <cellStyle name="見積-桁区切り_HULFT見(嘉治)(H140419)_マスタ_勘定科目マスタ_概要" xfId="2403" xr:uid="{00000000-0005-0000-0000-0000CA080000}"/>
    <cellStyle name="見積桁区切り_HULFT見(嘉治)(H140419)_マスタ＿入力" xfId="2404" xr:uid="{00000000-0005-0000-0000-0000CB080000}"/>
    <cellStyle name="見積-桁区切り_HULFT見(嘉治)(H140419)_マスタ＿入力" xfId="2405" xr:uid="{00000000-0005-0000-0000-0000CC080000}"/>
    <cellStyle name="見積桁区切り_HULFT見(嘉治)(H140419)_マスタ＿入力_会社別BS連結精算値" xfId="2406" xr:uid="{00000000-0005-0000-0000-0000CD080000}"/>
    <cellStyle name="見積-桁区切り_HULFT見(嘉治)(H140419)_マスタ＿入力_会社別BS連結精算値" xfId="2407" xr:uid="{00000000-0005-0000-0000-0000CE080000}"/>
    <cellStyle name="見積桁区切り_HULFT見(嘉治)(H140419)_マスタ＿入力_概要" xfId="2408" xr:uid="{00000000-0005-0000-0000-0000CF080000}"/>
    <cellStyle name="見積-桁区切り_HULFT見(嘉治)(H140419)_マスタ＿入力_概要" xfId="2409" xr:uid="{00000000-0005-0000-0000-0000D0080000}"/>
    <cellStyle name="見積桁区切り_HULFT見(嘉治)(H140419)_マスタ_変更概要" xfId="2410" xr:uid="{00000000-0005-0000-0000-0000D1080000}"/>
    <cellStyle name="見積-桁区切り_HULFT見(嘉治)(H140419)_マスタ_変更概要" xfId="2411" xr:uid="{00000000-0005-0000-0000-0000D2080000}"/>
    <cellStyle name="見積桁区切り_HULFT見(嘉治)(H140419)_勘定科目マスタ" xfId="2412" xr:uid="{00000000-0005-0000-0000-0000D3080000}"/>
    <cellStyle name="見積-桁区切り_HULFT見(嘉治)(H140419)_勘定科目マスタ" xfId="2413" xr:uid="{00000000-0005-0000-0000-0000D4080000}"/>
    <cellStyle name="見積桁区切り_HULFT見(嘉治)(H140419)_勘定科目マスタ_会社別BS連結精算値" xfId="2414" xr:uid="{00000000-0005-0000-0000-0000D5080000}"/>
    <cellStyle name="見積-桁区切り_HULFT見(嘉治)(H140419)_勘定科目マスタ_会社別BS連結精算値" xfId="2415" xr:uid="{00000000-0005-0000-0000-0000D6080000}"/>
    <cellStyle name="見積桁区切り_HULFT見(嘉治)(H140419)_勘定科目マスタ_概要" xfId="2416" xr:uid="{00000000-0005-0000-0000-0000D7080000}"/>
    <cellStyle name="見積-桁区切り_HULFT見(嘉治)(H140419)_勘定科目マスタ_概要" xfId="2417" xr:uid="{00000000-0005-0000-0000-0000D8080000}"/>
    <cellStyle name="見積桁区切り_NAV・GWﾊｰﾄﾞ見(H131212)" xfId="2418" xr:uid="{00000000-0005-0000-0000-0000D9080000}"/>
    <cellStyle name="見積-桁区切り_NAV・GWﾊｰﾄﾞ見(H131212)" xfId="2419" xr:uid="{00000000-0005-0000-0000-0000DA080000}"/>
    <cellStyle name="見積桁区切り_NAV・GWﾊｰﾄﾞ見(H131212) 2" xfId="2420" xr:uid="{00000000-0005-0000-0000-0000DB080000}"/>
    <cellStyle name="見積-桁区切り_NAV・GWﾊｰﾄﾞ見(H131212) 2" xfId="2421" xr:uid="{00000000-0005-0000-0000-0000DC080000}"/>
    <cellStyle name="見積桁区切り_NAV・GWﾊｰﾄﾞ見(H131212) 2_会社別BS連結精算値" xfId="2422" xr:uid="{00000000-0005-0000-0000-0000DD080000}"/>
    <cellStyle name="見積-桁区切り_NAV・GWﾊｰﾄﾞ見(H131212) 2_会社別BS連結精算値" xfId="2423" xr:uid="{00000000-0005-0000-0000-0000DE080000}"/>
    <cellStyle name="見積桁区切り_NAV・GWﾊｰﾄﾞ見(H131212) 2_概要" xfId="2424" xr:uid="{00000000-0005-0000-0000-0000DF080000}"/>
    <cellStyle name="見積-桁区切り_NAV・GWﾊｰﾄﾞ見(H131212) 2_概要" xfId="2425" xr:uid="{00000000-0005-0000-0000-0000E0080000}"/>
    <cellStyle name="見積桁区切り_NAV・GWﾊｰﾄﾞ見(H131212)_Sheet2" xfId="2426" xr:uid="{00000000-0005-0000-0000-0000E1080000}"/>
    <cellStyle name="見積-桁区切り_NAV・GWﾊｰﾄﾞ見(H131212)_Sheet2" xfId="2427" xr:uid="{00000000-0005-0000-0000-0000E2080000}"/>
    <cellStyle name="見積桁区切り_NAV・GWﾊｰﾄﾞ見(H131212)_Sheet2_会社別BS連結精算値" xfId="2428" xr:uid="{00000000-0005-0000-0000-0000E3080000}"/>
    <cellStyle name="見積-桁区切り_NAV・GWﾊｰﾄﾞ見(H131212)_Sheet2_会社別BS連結精算値" xfId="2429" xr:uid="{00000000-0005-0000-0000-0000E4080000}"/>
    <cellStyle name="見積桁区切り_NAV・GWﾊｰﾄﾞ見(H131212)_Sheet2_概要" xfId="2430" xr:uid="{00000000-0005-0000-0000-0000E5080000}"/>
    <cellStyle name="見積-桁区切り_NAV・GWﾊｰﾄﾞ見(H131212)_Sheet2_概要" xfId="2431" xr:uid="{00000000-0005-0000-0000-0000E6080000}"/>
    <cellStyle name="見積桁区切り_NAV・GWﾊｰﾄﾞ見(H131212)_SS横" xfId="2432" xr:uid="{00000000-0005-0000-0000-0000E7080000}"/>
    <cellStyle name="見積-桁区切り_NAV・GWﾊｰﾄﾞ見(H131212)_SS横" xfId="2433" xr:uid="{00000000-0005-0000-0000-0000E8080000}"/>
    <cellStyle name="見積桁区切り_NAV・GWﾊｰﾄﾞ見(H131212)_SS横_マスタ" xfId="2434" xr:uid="{00000000-0005-0000-0000-0000E9080000}"/>
    <cellStyle name="見積-桁区切り_NAV・GWﾊｰﾄﾞ見(H131212)_SS横_マスタ" xfId="2435" xr:uid="{00000000-0005-0000-0000-0000EA080000}"/>
    <cellStyle name="見積桁区切り_NAV・GWﾊｰﾄﾞ見(H131212)_SS横_マスタ_マスタ＿入力" xfId="2436" xr:uid="{00000000-0005-0000-0000-0000EB080000}"/>
    <cellStyle name="見積-桁区切り_NAV・GWﾊｰﾄﾞ見(H131212)_SS横_マスタ_マスタ＿入力" xfId="2437" xr:uid="{00000000-0005-0000-0000-0000EC080000}"/>
    <cellStyle name="見積桁区切り_NAV・GWﾊｰﾄﾞ見(H131212)_SS横_マスタ_マスタ＿入力_会社別BS連結精算値" xfId="2438" xr:uid="{00000000-0005-0000-0000-0000ED080000}"/>
    <cellStyle name="見積-桁区切り_NAV・GWﾊｰﾄﾞ見(H131212)_SS横_マスタ_マスタ＿入力_会社別BS連結精算値" xfId="2439" xr:uid="{00000000-0005-0000-0000-0000EE080000}"/>
    <cellStyle name="見積桁区切り_NAV・GWﾊｰﾄﾞ見(H131212)_SS横_マスタ_マスタ＿入力_概要" xfId="2440" xr:uid="{00000000-0005-0000-0000-0000EF080000}"/>
    <cellStyle name="見積-桁区切り_NAV・GWﾊｰﾄﾞ見(H131212)_SS横_マスタ_マスタ＿入力_概要" xfId="2441" xr:uid="{00000000-0005-0000-0000-0000F0080000}"/>
    <cellStyle name="見積桁区切り_NAV・GWﾊｰﾄﾞ見(H131212)_SS横_会社別BS連結精算値" xfId="2442" xr:uid="{00000000-0005-0000-0000-0000F1080000}"/>
    <cellStyle name="見積-桁区切り_NAV・GWﾊｰﾄﾞ見(H131212)_SS横_会社別BS連結精算値" xfId="2443" xr:uid="{00000000-0005-0000-0000-0000F2080000}"/>
    <cellStyle name="見積桁区切り_NAV・GWﾊｰﾄﾞ見(H131212)_SS横_概要" xfId="2444" xr:uid="{00000000-0005-0000-0000-0000F3080000}"/>
    <cellStyle name="見積-桁区切り_NAV・GWﾊｰﾄﾞ見(H131212)_SS横_概要" xfId="2445" xr:uid="{00000000-0005-0000-0000-0000F4080000}"/>
    <cellStyle name="見積桁区切り_NAV・GWﾊｰﾄﾞ見(H131212)_SS横_勘定科目マスタ" xfId="2446" xr:uid="{00000000-0005-0000-0000-0000F5080000}"/>
    <cellStyle name="見積-桁区切り_NAV・GWﾊｰﾄﾞ見(H131212)_SS横_勘定科目マスタ" xfId="2447" xr:uid="{00000000-0005-0000-0000-0000F6080000}"/>
    <cellStyle name="見積桁区切り_NAV・GWﾊｰﾄﾞ見(H131212)_SS横_勘定科目マスタ_会社別BS連結精算値" xfId="2448" xr:uid="{00000000-0005-0000-0000-0000F7080000}"/>
    <cellStyle name="見積-桁区切り_NAV・GWﾊｰﾄﾞ見(H131212)_SS横_勘定科目マスタ_会社別BS連結精算値" xfId="2449" xr:uid="{00000000-0005-0000-0000-0000F8080000}"/>
    <cellStyle name="見積桁区切り_NAV・GWﾊｰﾄﾞ見(H131212)_SS横_勘定科目マスタ_概要" xfId="2450" xr:uid="{00000000-0005-0000-0000-0000F9080000}"/>
    <cellStyle name="見積-桁区切り_NAV・GWﾊｰﾄﾞ見(H131212)_SS横_勘定科目マスタ_概要" xfId="2451" xr:uid="{00000000-0005-0000-0000-0000FA080000}"/>
    <cellStyle name="見積桁区切り_NAV・GWﾊｰﾄﾞ見(H131212)_SS横_変更概要" xfId="2452" xr:uid="{00000000-0005-0000-0000-0000FB080000}"/>
    <cellStyle name="見積-桁区切り_NAV・GWﾊｰﾄﾞ見(H131212)_SS横_変更概要" xfId="2453" xr:uid="{00000000-0005-0000-0000-0000FC080000}"/>
    <cellStyle name="見積桁区切り_NAV・GWﾊｰﾄﾞ見(H131212)_マスタ" xfId="2454" xr:uid="{00000000-0005-0000-0000-0000FD080000}"/>
    <cellStyle name="見積-桁区切り_NAV・GWﾊｰﾄﾞ見(H131212)_マスタ" xfId="2455" xr:uid="{00000000-0005-0000-0000-0000FE080000}"/>
    <cellStyle name="見積桁区切り_NAV・GWﾊｰﾄﾞ見(H131212)_マスタ_マスタ" xfId="2456" xr:uid="{00000000-0005-0000-0000-0000FF080000}"/>
    <cellStyle name="見積-桁区切り_NAV・GWﾊｰﾄﾞ見(H131212)_マスタ_マスタ" xfId="2457" xr:uid="{00000000-0005-0000-0000-000000090000}"/>
    <cellStyle name="見積桁区切り_NAV・GWﾊｰﾄﾞ見(H131212)_マスタ_マスタ_マスタ＿入力" xfId="2458" xr:uid="{00000000-0005-0000-0000-000001090000}"/>
    <cellStyle name="見積-桁区切り_NAV・GWﾊｰﾄﾞ見(H131212)_マスタ_マスタ_マスタ＿入力" xfId="2459" xr:uid="{00000000-0005-0000-0000-000002090000}"/>
    <cellStyle name="見積桁区切り_NAV・GWﾊｰﾄﾞ見(H131212)_マスタ_マスタ_マスタ＿入力_会社別BS連結精算値" xfId="2460" xr:uid="{00000000-0005-0000-0000-000003090000}"/>
    <cellStyle name="見積-桁区切り_NAV・GWﾊｰﾄﾞ見(H131212)_マスタ_マスタ_マスタ＿入力_会社別BS連結精算値" xfId="2461" xr:uid="{00000000-0005-0000-0000-000004090000}"/>
    <cellStyle name="見積桁区切り_NAV・GWﾊｰﾄﾞ見(H131212)_マスタ_マスタ_マスタ＿入力_概要" xfId="2462" xr:uid="{00000000-0005-0000-0000-000005090000}"/>
    <cellStyle name="見積-桁区切り_NAV・GWﾊｰﾄﾞ見(H131212)_マスタ_マスタ_マスタ＿入力_概要" xfId="2463" xr:uid="{00000000-0005-0000-0000-000006090000}"/>
    <cellStyle name="見積桁区切り_NAV・GWﾊｰﾄﾞ見(H131212)_マスタ_会社別BS連結精算値" xfId="2464" xr:uid="{00000000-0005-0000-0000-000007090000}"/>
    <cellStyle name="見積-桁区切り_NAV・GWﾊｰﾄﾞ見(H131212)_マスタ_会社別BS連結精算値" xfId="2465" xr:uid="{00000000-0005-0000-0000-000008090000}"/>
    <cellStyle name="見積桁区切り_NAV・GWﾊｰﾄﾞ見(H131212)_マスタ_概要" xfId="2466" xr:uid="{00000000-0005-0000-0000-000009090000}"/>
    <cellStyle name="見積-桁区切り_NAV・GWﾊｰﾄﾞ見(H131212)_マスタ_概要" xfId="2467" xr:uid="{00000000-0005-0000-0000-00000A090000}"/>
    <cellStyle name="見積桁区切り_NAV・GWﾊｰﾄﾞ見(H131212)_マスタ_勘定科目マスタ" xfId="2468" xr:uid="{00000000-0005-0000-0000-00000B090000}"/>
    <cellStyle name="見積-桁区切り_NAV・GWﾊｰﾄﾞ見(H131212)_マスタ_勘定科目マスタ" xfId="2469" xr:uid="{00000000-0005-0000-0000-00000C090000}"/>
    <cellStyle name="見積桁区切り_NAV・GWﾊｰﾄﾞ見(H131212)_マスタ_勘定科目マスタ_会社別BS連結精算値" xfId="2470" xr:uid="{00000000-0005-0000-0000-00000D090000}"/>
    <cellStyle name="見積-桁区切り_NAV・GWﾊｰﾄﾞ見(H131212)_マスタ_勘定科目マスタ_会社別BS連結精算値" xfId="2471" xr:uid="{00000000-0005-0000-0000-00000E090000}"/>
    <cellStyle name="見積桁区切り_NAV・GWﾊｰﾄﾞ見(H131212)_マスタ_勘定科目マスタ_概要" xfId="2472" xr:uid="{00000000-0005-0000-0000-00000F090000}"/>
    <cellStyle name="見積-桁区切り_NAV・GWﾊｰﾄﾞ見(H131212)_マスタ_勘定科目マスタ_概要" xfId="2473" xr:uid="{00000000-0005-0000-0000-000010090000}"/>
    <cellStyle name="見積桁区切り_NAV・GWﾊｰﾄﾞ見(H131212)_マスタ＿入力" xfId="2474" xr:uid="{00000000-0005-0000-0000-000011090000}"/>
    <cellStyle name="見積-桁区切り_NAV・GWﾊｰﾄﾞ見(H131212)_マスタ＿入力" xfId="2475" xr:uid="{00000000-0005-0000-0000-000012090000}"/>
    <cellStyle name="見積桁区切り_NAV・GWﾊｰﾄﾞ見(H131212)_マスタ＿入力_会社別BS連結精算値" xfId="2476" xr:uid="{00000000-0005-0000-0000-000013090000}"/>
    <cellStyle name="見積-桁区切り_NAV・GWﾊｰﾄﾞ見(H131212)_マスタ＿入力_会社別BS連結精算値" xfId="2477" xr:uid="{00000000-0005-0000-0000-000014090000}"/>
    <cellStyle name="見積桁区切り_NAV・GWﾊｰﾄﾞ見(H131212)_マスタ＿入力_概要" xfId="2478" xr:uid="{00000000-0005-0000-0000-000015090000}"/>
    <cellStyle name="見積-桁区切り_NAV・GWﾊｰﾄﾞ見(H131212)_マスタ＿入力_概要" xfId="2479" xr:uid="{00000000-0005-0000-0000-000016090000}"/>
    <cellStyle name="見積桁区切り_NAV・GWﾊｰﾄﾞ見(H131212)_マスタ_変更概要" xfId="2480" xr:uid="{00000000-0005-0000-0000-000017090000}"/>
    <cellStyle name="見積-桁区切り_NAV・GWﾊｰﾄﾞ見(H131212)_マスタ_変更概要" xfId="2481" xr:uid="{00000000-0005-0000-0000-000018090000}"/>
    <cellStyle name="見積桁区切り_NAV・GWﾊｰﾄﾞ見(H131212)_勘定科目マスタ" xfId="2482" xr:uid="{00000000-0005-0000-0000-000019090000}"/>
    <cellStyle name="見積-桁区切り_NAV・GWﾊｰﾄﾞ見(H131212)_勘定科目マスタ" xfId="2483" xr:uid="{00000000-0005-0000-0000-00001A090000}"/>
    <cellStyle name="見積桁区切り_NAV・GWﾊｰﾄﾞ見(H131212)_勘定科目マスタ_会社別BS連結精算値" xfId="2484" xr:uid="{00000000-0005-0000-0000-00001B090000}"/>
    <cellStyle name="見積-桁区切り_NAV・GWﾊｰﾄﾞ見(H131212)_勘定科目マスタ_会社別BS連結精算値" xfId="2485" xr:uid="{00000000-0005-0000-0000-00001C090000}"/>
    <cellStyle name="見積桁区切り_NAV・GWﾊｰﾄﾞ見(H131212)_勘定科目マスタ_概要" xfId="2486" xr:uid="{00000000-0005-0000-0000-00001D090000}"/>
    <cellStyle name="見積-桁区切り_NAV・GWﾊｰﾄﾞ見(H131212)_勘定科目マスタ_概要" xfId="2487" xr:uid="{00000000-0005-0000-0000-00001E090000}"/>
    <cellStyle name="見積桁区切り_PolisyJ初期導入作業見積030805" xfId="2488" xr:uid="{00000000-0005-0000-0000-00001F090000}"/>
    <cellStyle name="見積-桁区切り_PolisyJ初期導入作業見積030805" xfId="2489" xr:uid="{00000000-0005-0000-0000-000020090000}"/>
    <cellStyle name="見積桁区切り_SANRISE9530Vと9980V増設分_20040126" xfId="2490" xr:uid="{00000000-0005-0000-0000-000021090000}"/>
    <cellStyle name="見積-桁区切り_SANRISE9530Vと9980V増設分_20040126" xfId="2491" xr:uid="{00000000-0005-0000-0000-000022090000}"/>
    <cellStyle name="見積桁区切り_SW_HUB完報" xfId="2492" xr:uid="{00000000-0005-0000-0000-000023090000}"/>
    <cellStyle name="見積-桁区切り_SW_HUB完報" xfId="2493" xr:uid="{00000000-0005-0000-0000-000024090000}"/>
    <cellStyle name="見積桁区切り_SW_HUB完報_＜ＨＣ＞見積書（営業フロントシステム）" xfId="2494" xr:uid="{00000000-0005-0000-0000-000025090000}"/>
    <cellStyle name="見積-桁区切り_SW_HUB完報_＜ＨＣ＞見積書（営業フロントシステム）" xfId="2495" xr:uid="{00000000-0005-0000-0000-000026090000}"/>
    <cellStyle name="見積桁区切り_SW_HUB完報_0524案件" xfId="2496" xr:uid="{00000000-0005-0000-0000-000027090000}"/>
    <cellStyle name="見積-桁区切り_SW_HUB完報_0524案件" xfId="2497" xr:uid="{00000000-0005-0000-0000-000028090000}"/>
    <cellStyle name="見積桁区切り_SW_HUB完報_0524案件_SANRISE9530Vと9980V増設分_20040126" xfId="2498" xr:uid="{00000000-0005-0000-0000-000029090000}"/>
    <cellStyle name="見積-桁区切り_SW_HUB完報_0524案件_SANRISE9530Vと9980V増設分_20040126" xfId="2499" xr:uid="{00000000-0005-0000-0000-00002A090000}"/>
    <cellStyle name="見積桁区切り_SW_HUB完報_20030731_変更申請書" xfId="2500" xr:uid="{00000000-0005-0000-0000-00002B090000}"/>
    <cellStyle name="見積-桁区切り_SW_HUB完報_20030731_変更申請書" xfId="2501" xr:uid="{00000000-0005-0000-0000-00002C090000}"/>
    <cellStyle name="見積桁区切り_SW_HUB完報_EC系移設図" xfId="2502" xr:uid="{00000000-0005-0000-0000-00002D090000}"/>
    <cellStyle name="見積-桁区切り_SW_HUB完報_EC系移設図" xfId="2503" xr:uid="{00000000-0005-0000-0000-00002E090000}"/>
    <cellStyle name="見積桁区切り_SW_HUB完報_EC系移設図_20030731_変更申請書" xfId="2504" xr:uid="{00000000-0005-0000-0000-00002F090000}"/>
    <cellStyle name="見積-桁区切り_SW_HUB完報_EC系移設図_20030731_変更申請書" xfId="2505" xr:uid="{00000000-0005-0000-0000-000030090000}"/>
    <cellStyle name="見積桁区切り_SW_HUB完報_EC系移設図_フロントmobileWEB-移設図" xfId="2506" xr:uid="{00000000-0005-0000-0000-000031090000}"/>
    <cellStyle name="見積-桁区切り_SW_HUB完報_EC系移設図_フロントmobileWEB-移設図" xfId="2507" xr:uid="{00000000-0005-0000-0000-000032090000}"/>
    <cellStyle name="見積桁区切り_SW_HUB完報_SANRISE9530Vと9980V増設分_20040126" xfId="2508" xr:uid="{00000000-0005-0000-0000-000033090000}"/>
    <cellStyle name="見積-桁区切り_SW_HUB完報_SANRISE9530Vと9980V増設分_20040126" xfId="2509" xr:uid="{00000000-0005-0000-0000-000034090000}"/>
    <cellStyle name="見積桁区切り_SW_HUB完報_フロントmobileWEB-移設図" xfId="2510" xr:uid="{00000000-0005-0000-0000-000035090000}"/>
    <cellStyle name="見積-桁区切り_SW_HUB完報_フロントmobileWEB-移設図" xfId="2511" xr:uid="{00000000-0005-0000-0000-000036090000}"/>
    <cellStyle name="見積桁区切り_SW_HUB完報_フロントWEB-移設図" xfId="2512" xr:uid="{00000000-0005-0000-0000-000037090000}"/>
    <cellStyle name="見積-桁区切り_SW_HUB完報_フロントWEB-移設図" xfId="2513" xr:uid="{00000000-0005-0000-0000-000038090000}"/>
    <cellStyle name="見積桁区切り_SW_HUB完報_フロントWEB-移設図_20030731_変更申請書" xfId="2514" xr:uid="{00000000-0005-0000-0000-000039090000}"/>
    <cellStyle name="見積-桁区切り_SW_HUB完報_フロントWEB-移設図_20030731_変更申請書" xfId="2515" xr:uid="{00000000-0005-0000-0000-00003A090000}"/>
    <cellStyle name="見積桁区切り_SW_HUB完報_フロントWEB-移設図_フロントmobileWEB-移設図" xfId="2516" xr:uid="{00000000-0005-0000-0000-00003B090000}"/>
    <cellStyle name="見積-桁区切り_SW_HUB完報_フロントWEB-移設図_フロントmobileWEB-移設図" xfId="2517" xr:uid="{00000000-0005-0000-0000-00003C090000}"/>
    <cellStyle name="見積桁区切り_SW_HUB完報_既存システムラック図" xfId="2518" xr:uid="{00000000-0005-0000-0000-00003D090000}"/>
    <cellStyle name="見積-桁区切り_SW_HUB完報_既存システムラック図" xfId="2519" xr:uid="{00000000-0005-0000-0000-00003E090000}"/>
    <cellStyle name="見積桁区切り_SW_HUB完報_既存システムラック図_20030731_変更申請書" xfId="2520" xr:uid="{00000000-0005-0000-0000-00003F090000}"/>
    <cellStyle name="見積-桁区切り_SW_HUB完報_既存システムラック図_20030731_変更申請書" xfId="2521" xr:uid="{00000000-0005-0000-0000-000040090000}"/>
    <cellStyle name="見積桁区切り_SW_HUB完報_既存システムラック図_フロントmobileWEB-移設図" xfId="2522" xr:uid="{00000000-0005-0000-0000-000041090000}"/>
    <cellStyle name="見積-桁区切り_SW_HUB完報_既存システムラック図_フロントmobileWEB-移設図" xfId="2523" xr:uid="{00000000-0005-0000-0000-000042090000}"/>
    <cellStyle name="見積桁区切り_SW_HUB完報_諸元・ＭＱ他(CS150リプレ後)＋FSM1" xfId="2524" xr:uid="{00000000-0005-0000-0000-000043090000}"/>
    <cellStyle name="見積-桁区切り_SW_HUB完報_諸元・ＭＱ他(CS150リプレ後)＋FSM1" xfId="2525" xr:uid="{00000000-0005-0000-0000-000044090000}"/>
    <cellStyle name="見積桁区切り_SW_HUB完報_諸元・ＭＱ他(CS150リプレ後)＋FSM1_20030731_変更申請書" xfId="2526" xr:uid="{00000000-0005-0000-0000-000045090000}"/>
    <cellStyle name="見積-桁区切り_SW_HUB完報_諸元・ＭＱ他(CS150リプレ後)＋FSM1_20030731_変更申請書" xfId="2527" xr:uid="{00000000-0005-0000-0000-000046090000}"/>
    <cellStyle name="見積桁区切り_SW_HUB完報_全諸元・旧サーバ設備" xfId="2528" xr:uid="{00000000-0005-0000-0000-000047090000}"/>
    <cellStyle name="見積-桁区切り_SW_HUB完報_全諸元・旧サーバ設備" xfId="2529" xr:uid="{00000000-0005-0000-0000-000048090000}"/>
    <cellStyle name="見積桁区切り_SW_HUB完報_訂正20031126営業フロントRP構成" xfId="2530" xr:uid="{00000000-0005-0000-0000-000049090000}"/>
    <cellStyle name="見積-桁区切り_SW_HUB完報_訂正20031126営業フロントRP構成" xfId="2531" xr:uid="{00000000-0005-0000-0000-00004A090000}"/>
    <cellStyle name="見積桁区切り_SW_HUB完報_訂正20031126営業フロントRP構成_SANRISE9530Vと9980V増設分_20040126" xfId="2532" xr:uid="{00000000-0005-0000-0000-00004B090000}"/>
    <cellStyle name="見積-桁区切り_SW_HUB完報_訂正20031126営業フロントRP構成_SANRISE9530Vと9980V増設分_20040126" xfId="2533" xr:uid="{00000000-0005-0000-0000-00004C090000}"/>
    <cellStyle name="見積桁区切り_SW_HUB完報_訂正20031126営業フロントRP構成_最終・住宅ﾌﾛﾝﾄDBｻｰﾊﾞﾊｰﾄﾞPP見積&amp;保守（040113）" xfId="2534" xr:uid="{00000000-0005-0000-0000-00004D090000}"/>
    <cellStyle name="見積-桁区切り_SW_HUB完報_訂正20031126営業フロントRP構成_最終・住宅ﾌﾛﾝﾄDBｻｰﾊﾞﾊｰﾄﾞPP見積&amp;保守（040113）" xfId="2535" xr:uid="{00000000-0005-0000-0000-00004E090000}"/>
    <cellStyle name="見積桁区切り_SW_HUB完報_訂正20031126営業フロントRP構成_最終・住宅ﾌﾛﾝﾄDBｻｰﾊﾞﾊｰﾄﾞPP見積&amp;保守（040113）_SANRISE9530Vと9980V増設分_20040126" xfId="2536" xr:uid="{00000000-0005-0000-0000-00004F090000}"/>
    <cellStyle name="見積-桁区切り_SW_HUB完報_訂正20031126営業フロントRP構成_最終・住宅ﾌﾛﾝﾄDBｻｰﾊﾞﾊｰﾄﾞPP見積&amp;保守（040113）_SANRISE9530Vと9980V増設分_20040126" xfId="2537" xr:uid="{00000000-0005-0000-0000-000050090000}"/>
    <cellStyle name="見積桁区切り_SW_HUB完報_本番環境_全体_020730_日立" xfId="2538" xr:uid="{00000000-0005-0000-0000-000051090000}"/>
    <cellStyle name="見積-桁区切り_SW_HUB完報_本番環境_全体_020730_日立" xfId="2539" xr:uid="{00000000-0005-0000-0000-000052090000}"/>
    <cellStyle name="見積桁区切り_SW_HUB完報_本番環境_全体_020730_日立_SANRISE9530Vと9980V増設分_20040126" xfId="2540" xr:uid="{00000000-0005-0000-0000-000053090000}"/>
    <cellStyle name="見積-桁区切り_SW_HUB完報_本番環境_全体_020730_日立_SANRISE9530Vと9980V増設分_20040126" xfId="2541" xr:uid="{00000000-0005-0000-0000-000054090000}"/>
    <cellStyle name="見積桁区切り_SW_HUB完報_本番環境_全体_020730_日立_訂正20031126営業フロントRP構成" xfId="2542" xr:uid="{00000000-0005-0000-0000-000055090000}"/>
    <cellStyle name="見積-桁区切り_SW_HUB完報_本番環境_全体_020730_日立_訂正20031126営業フロントRP構成" xfId="2543" xr:uid="{00000000-0005-0000-0000-000056090000}"/>
    <cellStyle name="見積桁区切り_SW_HUB完報_本番環境_全体_020730_日立_訂正20031126営業フロントRP構成_SANRISE9530Vと9980V増設分_20040126" xfId="2544" xr:uid="{00000000-0005-0000-0000-000057090000}"/>
    <cellStyle name="見積-桁区切り_SW_HUB完報_本番環境_全体_020730_日立_訂正20031126営業フロントRP構成_SANRISE9530Vと9980V増設分_20040126" xfId="2545" xr:uid="{00000000-0005-0000-0000-000058090000}"/>
    <cellStyle name="見積桁区切り_SW_HUB完報_本番環境_全体_020730_日立_訂正20031126営業フロントRP構成_最終・住宅ﾌﾛﾝﾄDBｻｰﾊﾞﾊｰﾄﾞPP見積&amp;保守（040113）" xfId="2546" xr:uid="{00000000-0005-0000-0000-000059090000}"/>
    <cellStyle name="見積-桁区切り_SW_HUB完報_本番環境_全体_020730_日立_訂正20031126営業フロントRP構成_最終・住宅ﾌﾛﾝﾄDBｻｰﾊﾞﾊｰﾄﾞPP見積&amp;保守（040113）" xfId="2547" xr:uid="{00000000-0005-0000-0000-00005A090000}"/>
    <cellStyle name="見積桁区切り_SW_HUB完報_本番環境_全体_020730_日立_訂正20031126営業フロントRP構成_最終・住宅ﾌﾛﾝﾄDBｻｰﾊﾞﾊｰﾄﾞPP見積&amp;保守（040113）_SANRISE9530Vと9980V増設分_20040126" xfId="2548" xr:uid="{00000000-0005-0000-0000-00005B090000}"/>
    <cellStyle name="見積-桁区切り_SW_HUB完報_本番環境_全体_020730_日立_訂正20031126営業フロントRP構成_最終・住宅ﾌﾛﾝﾄDBｻｰﾊﾞﾊｰﾄﾞPP見積&amp;保守（040113）_SANRISE9530Vと9980V増設分_20040126" xfId="2549" xr:uid="{00000000-0005-0000-0000-00005C090000}"/>
    <cellStyle name="見積桁区切り_カード人員見1～3月(志村)分(H150128)" xfId="2550" xr:uid="{00000000-0005-0000-0000-00005D090000}"/>
    <cellStyle name="見積-桁区切り_カード人員見1～3月(志村)分(H150128)" xfId="2551" xr:uid="{00000000-0005-0000-0000-00005E090000}"/>
    <cellStyle name="見積桁区切り_カード人員見1～3月(志村)分(H150128) 2" xfId="2552" xr:uid="{00000000-0005-0000-0000-00005F090000}"/>
    <cellStyle name="見積-桁区切り_カード人員見1～3月(志村)分(H150128) 2" xfId="2553" xr:uid="{00000000-0005-0000-0000-000060090000}"/>
    <cellStyle name="見積桁区切り_カード人員見1～3月(志村)分(H150128) 2_会社別BS連結精算値" xfId="2554" xr:uid="{00000000-0005-0000-0000-000061090000}"/>
    <cellStyle name="見積-桁区切り_カード人員見1～3月(志村)分(H150128) 2_会社別BS連結精算値" xfId="2555" xr:uid="{00000000-0005-0000-0000-000062090000}"/>
    <cellStyle name="見積桁区切り_カード人員見1～3月(志村)分(H150128) 2_概要" xfId="2556" xr:uid="{00000000-0005-0000-0000-000063090000}"/>
    <cellStyle name="見積-桁区切り_カード人員見1～3月(志村)分(H150128) 2_概要" xfId="2557" xr:uid="{00000000-0005-0000-0000-000064090000}"/>
    <cellStyle name="見積桁区切り_カード人員見1～3月(志村)分(H150128)_Sheet2" xfId="2558" xr:uid="{00000000-0005-0000-0000-000065090000}"/>
    <cellStyle name="見積-桁区切り_カード人員見1～3月(志村)分(H150128)_Sheet2" xfId="2559" xr:uid="{00000000-0005-0000-0000-000066090000}"/>
    <cellStyle name="見積桁区切り_カード人員見1～3月(志村)分(H150128)_Sheet2_会社別BS連結精算値" xfId="2560" xr:uid="{00000000-0005-0000-0000-000067090000}"/>
    <cellStyle name="見積-桁区切り_カード人員見1～3月(志村)分(H150128)_Sheet2_会社別BS連結精算値" xfId="2561" xr:uid="{00000000-0005-0000-0000-000068090000}"/>
    <cellStyle name="見積桁区切り_カード人員見1～3月(志村)分(H150128)_Sheet2_概要" xfId="2562" xr:uid="{00000000-0005-0000-0000-000069090000}"/>
    <cellStyle name="見積-桁区切り_カード人員見1～3月(志村)分(H150128)_Sheet2_概要" xfId="2563" xr:uid="{00000000-0005-0000-0000-00006A090000}"/>
    <cellStyle name="見積桁区切り_カード人員見1～3月(志村)分(H150128)_SS横" xfId="2564" xr:uid="{00000000-0005-0000-0000-00006B090000}"/>
    <cellStyle name="見積-桁区切り_カード人員見1～3月(志村)分(H150128)_SS横" xfId="2565" xr:uid="{00000000-0005-0000-0000-00006C090000}"/>
    <cellStyle name="見積桁区切り_カード人員見1～3月(志村)分(H150128)_SS横_マスタ" xfId="2566" xr:uid="{00000000-0005-0000-0000-00006D090000}"/>
    <cellStyle name="見積-桁区切り_カード人員見1～3月(志村)分(H150128)_SS横_マスタ" xfId="2567" xr:uid="{00000000-0005-0000-0000-00006E090000}"/>
    <cellStyle name="見積桁区切り_カード人員見1～3月(志村)分(H150128)_SS横_マスタ_マスタ＿入力" xfId="2568" xr:uid="{00000000-0005-0000-0000-00006F090000}"/>
    <cellStyle name="見積-桁区切り_カード人員見1～3月(志村)分(H150128)_SS横_マスタ_マスタ＿入力" xfId="2569" xr:uid="{00000000-0005-0000-0000-000070090000}"/>
    <cellStyle name="見積桁区切り_カード人員見1～3月(志村)分(H150128)_SS横_マスタ_マスタ＿入力_会社別BS連結精算値" xfId="2570" xr:uid="{00000000-0005-0000-0000-000071090000}"/>
    <cellStyle name="見積-桁区切り_カード人員見1～3月(志村)分(H150128)_SS横_マスタ_マスタ＿入力_会社別BS連結精算値" xfId="2571" xr:uid="{00000000-0005-0000-0000-000072090000}"/>
    <cellStyle name="見積桁区切り_カード人員見1～3月(志村)分(H150128)_SS横_マスタ_マスタ＿入力_概要" xfId="2572" xr:uid="{00000000-0005-0000-0000-000073090000}"/>
    <cellStyle name="見積-桁区切り_カード人員見1～3月(志村)分(H150128)_SS横_マスタ_マスタ＿入力_概要" xfId="2573" xr:uid="{00000000-0005-0000-0000-000074090000}"/>
    <cellStyle name="見積桁区切り_カード人員見1～3月(志村)分(H150128)_SS横_会社別BS連結精算値" xfId="2574" xr:uid="{00000000-0005-0000-0000-000075090000}"/>
    <cellStyle name="見積-桁区切り_カード人員見1～3月(志村)分(H150128)_SS横_会社別BS連結精算値" xfId="2575" xr:uid="{00000000-0005-0000-0000-000076090000}"/>
    <cellStyle name="見積桁区切り_カード人員見1～3月(志村)分(H150128)_SS横_概要" xfId="2576" xr:uid="{00000000-0005-0000-0000-000077090000}"/>
    <cellStyle name="見積-桁区切り_カード人員見1～3月(志村)分(H150128)_SS横_概要" xfId="2577" xr:uid="{00000000-0005-0000-0000-000078090000}"/>
    <cellStyle name="見積桁区切り_カード人員見1～3月(志村)分(H150128)_SS横_勘定科目マスタ" xfId="2578" xr:uid="{00000000-0005-0000-0000-000079090000}"/>
    <cellStyle name="見積-桁区切り_カード人員見1～3月(志村)分(H150128)_SS横_勘定科目マスタ" xfId="2579" xr:uid="{00000000-0005-0000-0000-00007A090000}"/>
    <cellStyle name="見積桁区切り_カード人員見1～3月(志村)分(H150128)_SS横_勘定科目マスタ_会社別BS連結精算値" xfId="2580" xr:uid="{00000000-0005-0000-0000-00007B090000}"/>
    <cellStyle name="見積-桁区切り_カード人員見1～3月(志村)分(H150128)_SS横_勘定科目マスタ_会社別BS連結精算値" xfId="2581" xr:uid="{00000000-0005-0000-0000-00007C090000}"/>
    <cellStyle name="見積桁区切り_カード人員見1～3月(志村)分(H150128)_SS横_勘定科目マスタ_概要" xfId="2582" xr:uid="{00000000-0005-0000-0000-00007D090000}"/>
    <cellStyle name="見積-桁区切り_カード人員見1～3月(志村)分(H150128)_SS横_勘定科目マスタ_概要" xfId="2583" xr:uid="{00000000-0005-0000-0000-00007E090000}"/>
    <cellStyle name="見積桁区切り_カード人員見1～3月(志村)分(H150128)_SS横_変更概要" xfId="2584" xr:uid="{00000000-0005-0000-0000-00007F090000}"/>
    <cellStyle name="見積-桁区切り_カード人員見1～3月(志村)分(H150128)_SS横_変更概要" xfId="2585" xr:uid="{00000000-0005-0000-0000-000080090000}"/>
    <cellStyle name="見積桁区切り_カード人員見1～3月(志村)分(H150128)_マスタ" xfId="2586" xr:uid="{00000000-0005-0000-0000-000081090000}"/>
    <cellStyle name="見積-桁区切り_カード人員見1～3月(志村)分(H150128)_マスタ" xfId="2587" xr:uid="{00000000-0005-0000-0000-000082090000}"/>
    <cellStyle name="見積桁区切り_カード人員見1～3月(志村)分(H150128)_マスタ_マスタ" xfId="2588" xr:uid="{00000000-0005-0000-0000-000083090000}"/>
    <cellStyle name="見積-桁区切り_カード人員見1～3月(志村)分(H150128)_マスタ_マスタ" xfId="2589" xr:uid="{00000000-0005-0000-0000-000084090000}"/>
    <cellStyle name="見積桁区切り_カード人員見1～3月(志村)分(H150128)_マスタ_マスタ_マスタ＿入力" xfId="2590" xr:uid="{00000000-0005-0000-0000-000085090000}"/>
    <cellStyle name="見積-桁区切り_カード人員見1～3月(志村)分(H150128)_マスタ_マスタ_マスタ＿入力" xfId="2591" xr:uid="{00000000-0005-0000-0000-000086090000}"/>
    <cellStyle name="見積桁区切り_カード人員見1～3月(志村)分(H150128)_マスタ_マスタ_マスタ＿入力_会社別BS連結精算値" xfId="2592" xr:uid="{00000000-0005-0000-0000-000087090000}"/>
    <cellStyle name="見積-桁区切り_カード人員見1～3月(志村)分(H150128)_マスタ_マスタ_マスタ＿入力_会社別BS連結精算値" xfId="2593" xr:uid="{00000000-0005-0000-0000-000088090000}"/>
    <cellStyle name="見積桁区切り_カード人員見1～3月(志村)分(H150128)_マスタ_マスタ_マスタ＿入力_概要" xfId="2594" xr:uid="{00000000-0005-0000-0000-000089090000}"/>
    <cellStyle name="見積-桁区切り_カード人員見1～3月(志村)分(H150128)_マスタ_マスタ_マスタ＿入力_概要" xfId="2595" xr:uid="{00000000-0005-0000-0000-00008A090000}"/>
    <cellStyle name="見積桁区切り_カード人員見1～3月(志村)分(H150128)_マスタ_会社別BS連結精算値" xfId="2596" xr:uid="{00000000-0005-0000-0000-00008B090000}"/>
    <cellStyle name="見積-桁区切り_カード人員見1～3月(志村)分(H150128)_マスタ_会社別BS連結精算値" xfId="2597" xr:uid="{00000000-0005-0000-0000-00008C090000}"/>
    <cellStyle name="見積桁区切り_カード人員見1～3月(志村)分(H150128)_マスタ_概要" xfId="2598" xr:uid="{00000000-0005-0000-0000-00008D090000}"/>
    <cellStyle name="見積-桁区切り_カード人員見1～3月(志村)分(H150128)_マスタ_概要" xfId="2599" xr:uid="{00000000-0005-0000-0000-00008E090000}"/>
    <cellStyle name="見積桁区切り_カード人員見1～3月(志村)分(H150128)_マスタ_勘定科目マスタ" xfId="2600" xr:uid="{00000000-0005-0000-0000-00008F090000}"/>
    <cellStyle name="見積-桁区切り_カード人員見1～3月(志村)分(H150128)_マスタ_勘定科目マスタ" xfId="2601" xr:uid="{00000000-0005-0000-0000-000090090000}"/>
    <cellStyle name="見積桁区切り_カード人員見1～3月(志村)分(H150128)_マスタ_勘定科目マスタ_会社別BS連結精算値" xfId="2602" xr:uid="{00000000-0005-0000-0000-000091090000}"/>
    <cellStyle name="見積-桁区切り_カード人員見1～3月(志村)分(H150128)_マスタ_勘定科目マスタ_会社別BS連結精算値" xfId="2603" xr:uid="{00000000-0005-0000-0000-000092090000}"/>
    <cellStyle name="見積桁区切り_カード人員見1～3月(志村)分(H150128)_マスタ_勘定科目マスタ_概要" xfId="2604" xr:uid="{00000000-0005-0000-0000-000093090000}"/>
    <cellStyle name="見積-桁区切り_カード人員見1～3月(志村)分(H150128)_マスタ_勘定科目マスタ_概要" xfId="2605" xr:uid="{00000000-0005-0000-0000-000094090000}"/>
    <cellStyle name="見積桁区切り_カード人員見1～3月(志村)分(H150128)_マスタ＿入力" xfId="2606" xr:uid="{00000000-0005-0000-0000-000095090000}"/>
    <cellStyle name="見積-桁区切り_カード人員見1～3月(志村)分(H150128)_マスタ＿入力" xfId="2607" xr:uid="{00000000-0005-0000-0000-000096090000}"/>
    <cellStyle name="見積桁区切り_カード人員見1～3月(志村)分(H150128)_マスタ＿入力_会社別BS連結精算値" xfId="2608" xr:uid="{00000000-0005-0000-0000-000097090000}"/>
    <cellStyle name="見積-桁区切り_カード人員見1～3月(志村)分(H150128)_マスタ＿入力_会社別BS連結精算値" xfId="2609" xr:uid="{00000000-0005-0000-0000-000098090000}"/>
    <cellStyle name="見積桁区切り_カード人員見1～3月(志村)分(H150128)_マスタ＿入力_概要" xfId="2610" xr:uid="{00000000-0005-0000-0000-000099090000}"/>
    <cellStyle name="見積-桁区切り_カード人員見1～3月(志村)分(H150128)_マスタ＿入力_概要" xfId="2611" xr:uid="{00000000-0005-0000-0000-00009A090000}"/>
    <cellStyle name="見積桁区切り_カード人員見1～3月(志村)分(H150128)_マスタ_変更概要" xfId="2612" xr:uid="{00000000-0005-0000-0000-00009B090000}"/>
    <cellStyle name="見積-桁区切り_カード人員見1～3月(志村)分(H150128)_マスタ_変更概要" xfId="2613" xr:uid="{00000000-0005-0000-0000-00009C090000}"/>
    <cellStyle name="見積桁区切り_カード人員見1～3月(志村)分(H150128)_勘定科目マスタ" xfId="2614" xr:uid="{00000000-0005-0000-0000-00009D090000}"/>
    <cellStyle name="見積-桁区切り_カード人員見1～3月(志村)分(H150128)_勘定科目マスタ" xfId="2615" xr:uid="{00000000-0005-0000-0000-00009E090000}"/>
    <cellStyle name="見積桁区切り_カード人員見1～3月(志村)分(H150128)_勘定科目マスタ_会社別BS連結精算値" xfId="2616" xr:uid="{00000000-0005-0000-0000-00009F090000}"/>
    <cellStyle name="見積-桁区切り_カード人員見1～3月(志村)分(H150128)_勘定科目マスタ_会社別BS連結精算値" xfId="2617" xr:uid="{00000000-0005-0000-0000-0000A0090000}"/>
    <cellStyle name="見積桁区切り_カード人員見1～3月(志村)分(H150128)_勘定科目マスタ_概要" xfId="2618" xr:uid="{00000000-0005-0000-0000-0000A1090000}"/>
    <cellStyle name="見積-桁区切り_カード人員見1～3月(志村)分(H150128)_勘定科目マスタ_概要" xfId="2619" xr:uid="{00000000-0005-0000-0000-0000A2090000}"/>
    <cellStyle name="見積桁区切り_ｷｬﾋﾟﾀﾙ雛型" xfId="2620" xr:uid="{00000000-0005-0000-0000-0000A3090000}"/>
    <cellStyle name="見積-桁区切り_ｷｬﾋﾟﾀﾙ雛型" xfId="2621" xr:uid="{00000000-0005-0000-0000-0000A4090000}"/>
    <cellStyle name="見積桁区切り_ｷｬﾋﾟﾀﾙ雛型_SANRISE9530Vと9980V増設分_20040126" xfId="2622" xr:uid="{00000000-0005-0000-0000-0000A5090000}"/>
    <cellStyle name="見積-桁区切り_ｷｬﾋﾟﾀﾙ雛型_SANRISE9530Vと9980V増設分_20040126" xfId="2623" xr:uid="{00000000-0005-0000-0000-0000A6090000}"/>
    <cellStyle name="見積桁区切り_ｻｰﾊﾞｱｳﾄｿｰｼﾝｸﾞ発注内示書" xfId="2624" xr:uid="{00000000-0005-0000-0000-0000A7090000}"/>
    <cellStyle name="見積-桁区切り_ｻｰﾊﾞｱｳﾄｿｰｼﾝｸﾞ発注内示書" xfId="2625" xr:uid="{00000000-0005-0000-0000-0000A8090000}"/>
    <cellStyle name="見積桁区切り_ｻｰﾊﾞｱｳﾄｿｰｼﾝｸﾞ発注内示書_0524案件" xfId="2626" xr:uid="{00000000-0005-0000-0000-0000A9090000}"/>
    <cellStyle name="見積-桁区切り_ｻｰﾊﾞｱｳﾄｿｰｼﾝｸﾞ発注内示書_0524案件" xfId="2627" xr:uid="{00000000-0005-0000-0000-0000AA090000}"/>
    <cellStyle name="見積桁区切り_ノーツサーバ0620" xfId="2628" xr:uid="{00000000-0005-0000-0000-0000AB090000}"/>
    <cellStyle name="見積-桁区切り_ノーツサーバ0620" xfId="2629" xr:uid="{00000000-0005-0000-0000-0000AC090000}"/>
    <cellStyle name="見積桁区切り_ノーツサーバ0620 2" xfId="2630" xr:uid="{00000000-0005-0000-0000-0000AD090000}"/>
    <cellStyle name="見積-桁区切り_ノーツサーバ0620 2" xfId="2631" xr:uid="{00000000-0005-0000-0000-0000AE090000}"/>
    <cellStyle name="見積桁区切り_ノーツサーバ0620 2_会社別BS連結精算値" xfId="2632" xr:uid="{00000000-0005-0000-0000-0000AF090000}"/>
    <cellStyle name="見積-桁区切り_ノーツサーバ0620 2_会社別BS連結精算値" xfId="2633" xr:uid="{00000000-0005-0000-0000-0000B0090000}"/>
    <cellStyle name="見積桁区切り_ノーツサーバ0620 2_概要" xfId="2634" xr:uid="{00000000-0005-0000-0000-0000B1090000}"/>
    <cellStyle name="見積-桁区切り_ノーツサーバ0620 2_概要" xfId="2635" xr:uid="{00000000-0005-0000-0000-0000B2090000}"/>
    <cellStyle name="見積桁区切り_ノーツサーバ0620_Sheet2" xfId="2636" xr:uid="{00000000-0005-0000-0000-0000B3090000}"/>
    <cellStyle name="見積-桁区切り_ノーツサーバ0620_Sheet2" xfId="2637" xr:uid="{00000000-0005-0000-0000-0000B4090000}"/>
    <cellStyle name="見積桁区切り_ノーツサーバ0620_Sheet2_会社別BS連結精算値" xfId="2638" xr:uid="{00000000-0005-0000-0000-0000B5090000}"/>
    <cellStyle name="見積-桁区切り_ノーツサーバ0620_Sheet2_会社別BS連結精算値" xfId="2639" xr:uid="{00000000-0005-0000-0000-0000B6090000}"/>
    <cellStyle name="見積桁区切り_ノーツサーバ0620_Sheet2_概要" xfId="2640" xr:uid="{00000000-0005-0000-0000-0000B7090000}"/>
    <cellStyle name="見積-桁区切り_ノーツサーバ0620_Sheet2_概要" xfId="2641" xr:uid="{00000000-0005-0000-0000-0000B8090000}"/>
    <cellStyle name="見積桁区切り_ノーツサーバ0620_SS横" xfId="2642" xr:uid="{00000000-0005-0000-0000-0000B9090000}"/>
    <cellStyle name="見積-桁区切り_ノーツサーバ0620_SS横" xfId="2643" xr:uid="{00000000-0005-0000-0000-0000BA090000}"/>
    <cellStyle name="見積桁区切り_ノーツサーバ0620_SS横_マスタ" xfId="2644" xr:uid="{00000000-0005-0000-0000-0000BB090000}"/>
    <cellStyle name="見積-桁区切り_ノーツサーバ0620_SS横_マスタ" xfId="2645" xr:uid="{00000000-0005-0000-0000-0000BC090000}"/>
    <cellStyle name="見積桁区切り_ノーツサーバ0620_SS横_マスタ_マスタ＿入力" xfId="2646" xr:uid="{00000000-0005-0000-0000-0000BD090000}"/>
    <cellStyle name="見積-桁区切り_ノーツサーバ0620_SS横_マスタ_マスタ＿入力" xfId="2647" xr:uid="{00000000-0005-0000-0000-0000BE090000}"/>
    <cellStyle name="見積桁区切り_ノーツサーバ0620_SS横_マスタ_マスタ＿入力_会社別BS連結精算値" xfId="2648" xr:uid="{00000000-0005-0000-0000-0000BF090000}"/>
    <cellStyle name="見積-桁区切り_ノーツサーバ0620_SS横_マスタ_マスタ＿入力_会社別BS連結精算値" xfId="2649" xr:uid="{00000000-0005-0000-0000-0000C0090000}"/>
    <cellStyle name="見積桁区切り_ノーツサーバ0620_SS横_マスタ_マスタ＿入力_概要" xfId="2650" xr:uid="{00000000-0005-0000-0000-0000C1090000}"/>
    <cellStyle name="見積-桁区切り_ノーツサーバ0620_SS横_マスタ_マスタ＿入力_概要" xfId="2651" xr:uid="{00000000-0005-0000-0000-0000C2090000}"/>
    <cellStyle name="見積桁区切り_ノーツサーバ0620_SS横_会社別BS連結精算値" xfId="2652" xr:uid="{00000000-0005-0000-0000-0000C3090000}"/>
    <cellStyle name="見積-桁区切り_ノーツサーバ0620_SS横_会社別BS連結精算値" xfId="2653" xr:uid="{00000000-0005-0000-0000-0000C4090000}"/>
    <cellStyle name="見積桁区切り_ノーツサーバ0620_SS横_概要" xfId="2654" xr:uid="{00000000-0005-0000-0000-0000C5090000}"/>
    <cellStyle name="見積-桁区切り_ノーツサーバ0620_SS横_概要" xfId="2655" xr:uid="{00000000-0005-0000-0000-0000C6090000}"/>
    <cellStyle name="見積桁区切り_ノーツサーバ0620_SS横_勘定科目マスタ" xfId="2656" xr:uid="{00000000-0005-0000-0000-0000C7090000}"/>
    <cellStyle name="見積-桁区切り_ノーツサーバ0620_SS横_勘定科目マスタ" xfId="2657" xr:uid="{00000000-0005-0000-0000-0000C8090000}"/>
    <cellStyle name="見積桁区切り_ノーツサーバ0620_SS横_勘定科目マスタ_会社別BS連結精算値" xfId="2658" xr:uid="{00000000-0005-0000-0000-0000C9090000}"/>
    <cellStyle name="見積-桁区切り_ノーツサーバ0620_SS横_勘定科目マスタ_会社別BS連結精算値" xfId="2659" xr:uid="{00000000-0005-0000-0000-0000CA090000}"/>
    <cellStyle name="見積桁区切り_ノーツサーバ0620_SS横_勘定科目マスタ_概要" xfId="2660" xr:uid="{00000000-0005-0000-0000-0000CB090000}"/>
    <cellStyle name="見積-桁区切り_ノーツサーバ0620_SS横_勘定科目マスタ_概要" xfId="2661" xr:uid="{00000000-0005-0000-0000-0000CC090000}"/>
    <cellStyle name="見積桁区切り_ノーツサーバ0620_SS横_変更概要" xfId="2662" xr:uid="{00000000-0005-0000-0000-0000CD090000}"/>
    <cellStyle name="見積-桁区切り_ノーツサーバ0620_SS横_変更概要" xfId="2663" xr:uid="{00000000-0005-0000-0000-0000CE090000}"/>
    <cellStyle name="見積桁区切り_ノーツサーバ0620_マスタ" xfId="2664" xr:uid="{00000000-0005-0000-0000-0000CF090000}"/>
    <cellStyle name="見積-桁区切り_ノーツサーバ0620_マスタ" xfId="2665" xr:uid="{00000000-0005-0000-0000-0000D0090000}"/>
    <cellStyle name="見積桁区切り_ノーツサーバ0620_マスタ_マスタ" xfId="2666" xr:uid="{00000000-0005-0000-0000-0000D1090000}"/>
    <cellStyle name="見積-桁区切り_ノーツサーバ0620_マスタ_マスタ" xfId="2667" xr:uid="{00000000-0005-0000-0000-0000D2090000}"/>
    <cellStyle name="見積桁区切り_ノーツサーバ0620_マスタ_マスタ_マスタ＿入力" xfId="2668" xr:uid="{00000000-0005-0000-0000-0000D3090000}"/>
    <cellStyle name="見積-桁区切り_ノーツサーバ0620_マスタ_マスタ_マスタ＿入力" xfId="2669" xr:uid="{00000000-0005-0000-0000-0000D4090000}"/>
    <cellStyle name="見積桁区切り_ノーツサーバ0620_マスタ_マスタ_マスタ＿入力_会社別BS連結精算値" xfId="2670" xr:uid="{00000000-0005-0000-0000-0000D5090000}"/>
    <cellStyle name="見積-桁区切り_ノーツサーバ0620_マスタ_マスタ_マスタ＿入力_会社別BS連結精算値" xfId="2671" xr:uid="{00000000-0005-0000-0000-0000D6090000}"/>
    <cellStyle name="見積桁区切り_ノーツサーバ0620_マスタ_マスタ_マスタ＿入力_概要" xfId="2672" xr:uid="{00000000-0005-0000-0000-0000D7090000}"/>
    <cellStyle name="見積-桁区切り_ノーツサーバ0620_マスタ_マスタ_マスタ＿入力_概要" xfId="2673" xr:uid="{00000000-0005-0000-0000-0000D8090000}"/>
    <cellStyle name="見積桁区切り_ノーツサーバ0620_マスタ_会社別BS連結精算値" xfId="2674" xr:uid="{00000000-0005-0000-0000-0000D9090000}"/>
    <cellStyle name="見積-桁区切り_ノーツサーバ0620_マスタ_会社別BS連結精算値" xfId="2675" xr:uid="{00000000-0005-0000-0000-0000DA090000}"/>
    <cellStyle name="見積桁区切り_ノーツサーバ0620_マスタ_概要" xfId="2676" xr:uid="{00000000-0005-0000-0000-0000DB090000}"/>
    <cellStyle name="見積-桁区切り_ノーツサーバ0620_マスタ_概要" xfId="2677" xr:uid="{00000000-0005-0000-0000-0000DC090000}"/>
    <cellStyle name="見積桁区切り_ノーツサーバ0620_マスタ_勘定科目マスタ" xfId="2678" xr:uid="{00000000-0005-0000-0000-0000DD090000}"/>
    <cellStyle name="見積-桁区切り_ノーツサーバ0620_マスタ_勘定科目マスタ" xfId="2679" xr:uid="{00000000-0005-0000-0000-0000DE090000}"/>
    <cellStyle name="見積桁区切り_ノーツサーバ0620_マスタ_勘定科目マスタ_会社別BS連結精算値" xfId="2680" xr:uid="{00000000-0005-0000-0000-0000DF090000}"/>
    <cellStyle name="見積-桁区切り_ノーツサーバ0620_マスタ_勘定科目マスタ_会社別BS連結精算値" xfId="2681" xr:uid="{00000000-0005-0000-0000-0000E0090000}"/>
    <cellStyle name="見積桁区切り_ノーツサーバ0620_マスタ_勘定科目マスタ_概要" xfId="2682" xr:uid="{00000000-0005-0000-0000-0000E1090000}"/>
    <cellStyle name="見積-桁区切り_ノーツサーバ0620_マスタ_勘定科目マスタ_概要" xfId="2683" xr:uid="{00000000-0005-0000-0000-0000E2090000}"/>
    <cellStyle name="見積桁区切り_ノーツサーバ0620_マスタ＿入力" xfId="2684" xr:uid="{00000000-0005-0000-0000-0000E3090000}"/>
    <cellStyle name="見積-桁区切り_ノーツサーバ0620_マスタ＿入力" xfId="2685" xr:uid="{00000000-0005-0000-0000-0000E4090000}"/>
    <cellStyle name="見積桁区切り_ノーツサーバ0620_マスタ＿入力_会社別BS連結精算値" xfId="2686" xr:uid="{00000000-0005-0000-0000-0000E5090000}"/>
    <cellStyle name="見積-桁区切り_ノーツサーバ0620_マスタ＿入力_会社別BS連結精算値" xfId="2687" xr:uid="{00000000-0005-0000-0000-0000E6090000}"/>
    <cellStyle name="見積桁区切り_ノーツサーバ0620_マスタ＿入力_概要" xfId="2688" xr:uid="{00000000-0005-0000-0000-0000E7090000}"/>
    <cellStyle name="見積-桁区切り_ノーツサーバ0620_マスタ＿入力_概要" xfId="2689" xr:uid="{00000000-0005-0000-0000-0000E8090000}"/>
    <cellStyle name="見積桁区切り_ノーツサーバ0620_マスタ_変更概要" xfId="2690" xr:uid="{00000000-0005-0000-0000-0000E9090000}"/>
    <cellStyle name="見積-桁区切り_ノーツサーバ0620_マスタ_変更概要" xfId="2691" xr:uid="{00000000-0005-0000-0000-0000EA090000}"/>
    <cellStyle name="見積桁区切り_ノーツサーバ0620_勘定科目マスタ" xfId="2692" xr:uid="{00000000-0005-0000-0000-0000EB090000}"/>
    <cellStyle name="見積-桁区切り_ノーツサーバ0620_勘定科目マスタ" xfId="2693" xr:uid="{00000000-0005-0000-0000-0000EC090000}"/>
    <cellStyle name="見積桁区切り_ノーツサーバ0620_勘定科目マスタ_会社別BS連結精算値" xfId="2694" xr:uid="{00000000-0005-0000-0000-0000ED090000}"/>
    <cellStyle name="見積-桁区切り_ノーツサーバ0620_勘定科目マスタ_会社別BS連結精算値" xfId="2695" xr:uid="{00000000-0005-0000-0000-0000EE090000}"/>
    <cellStyle name="見積桁区切り_ノーツサーバ0620_勘定科目マスタ_概要" xfId="2696" xr:uid="{00000000-0005-0000-0000-0000EF090000}"/>
    <cellStyle name="見積-桁区切り_ノーツサーバ0620_勘定科目マスタ_概要" xfId="2697" xr:uid="{00000000-0005-0000-0000-0000F0090000}"/>
    <cellStyle name="見積桁区切り_ヒマラヤ金額合計②031002" xfId="2698" xr:uid="{00000000-0005-0000-0000-0000F1090000}"/>
    <cellStyle name="見積-桁区切り_ヒマラヤ金額合計②031002" xfId="2699" xr:uid="{00000000-0005-0000-0000-0000F2090000}"/>
    <cellStyle name="見積桁区切り_ヒマラヤ金額合計②031002 2" xfId="2700" xr:uid="{00000000-0005-0000-0000-0000F3090000}"/>
    <cellStyle name="見積-桁区切り_ヒマラヤ金額合計②031002 2" xfId="2701" xr:uid="{00000000-0005-0000-0000-0000F4090000}"/>
    <cellStyle name="見積桁区切り_ヒマラヤ金額合計②031002 2_会社別BS連結精算値" xfId="2702" xr:uid="{00000000-0005-0000-0000-0000F5090000}"/>
    <cellStyle name="見積-桁区切り_ヒマラヤ金額合計②031002 2_会社別BS連結精算値" xfId="2703" xr:uid="{00000000-0005-0000-0000-0000F6090000}"/>
    <cellStyle name="見積桁区切り_ヒマラヤ金額合計②031002 2_概要" xfId="2704" xr:uid="{00000000-0005-0000-0000-0000F7090000}"/>
    <cellStyle name="見積-桁区切り_ヒマラヤ金額合計②031002 2_概要" xfId="2705" xr:uid="{00000000-0005-0000-0000-0000F8090000}"/>
    <cellStyle name="見積桁区切り_ヒマラヤ金額合計②031002_Sheet2" xfId="2706" xr:uid="{00000000-0005-0000-0000-0000F9090000}"/>
    <cellStyle name="見積-桁区切り_ヒマラヤ金額合計②031002_Sheet2" xfId="2707" xr:uid="{00000000-0005-0000-0000-0000FA090000}"/>
    <cellStyle name="見積桁区切り_ヒマラヤ金額合計②031002_Sheet2_会社別BS連結精算値" xfId="2708" xr:uid="{00000000-0005-0000-0000-0000FB090000}"/>
    <cellStyle name="見積-桁区切り_ヒマラヤ金額合計②031002_Sheet2_会社別BS連結精算値" xfId="2709" xr:uid="{00000000-0005-0000-0000-0000FC090000}"/>
    <cellStyle name="見積桁区切り_ヒマラヤ金額合計②031002_Sheet2_概要" xfId="2710" xr:uid="{00000000-0005-0000-0000-0000FD090000}"/>
    <cellStyle name="見積-桁区切り_ヒマラヤ金額合計②031002_Sheet2_概要" xfId="2711" xr:uid="{00000000-0005-0000-0000-0000FE090000}"/>
    <cellStyle name="見積桁区切り_ヒマラヤ金額合計②031002_SS横" xfId="2712" xr:uid="{00000000-0005-0000-0000-0000FF090000}"/>
    <cellStyle name="見積-桁区切り_ヒマラヤ金額合計②031002_SS横" xfId="2713" xr:uid="{00000000-0005-0000-0000-0000000A0000}"/>
    <cellStyle name="見積桁区切り_ヒマラヤ金額合計②031002_SS横_マスタ" xfId="2714" xr:uid="{00000000-0005-0000-0000-0000010A0000}"/>
    <cellStyle name="見積-桁区切り_ヒマラヤ金額合計②031002_SS横_マスタ" xfId="2715" xr:uid="{00000000-0005-0000-0000-0000020A0000}"/>
    <cellStyle name="見積桁区切り_ヒマラヤ金額合計②031002_SS横_マスタ_マスタ＿入力" xfId="2716" xr:uid="{00000000-0005-0000-0000-0000030A0000}"/>
    <cellStyle name="見積-桁区切り_ヒマラヤ金額合計②031002_SS横_マスタ_マスタ＿入力" xfId="2717" xr:uid="{00000000-0005-0000-0000-0000040A0000}"/>
    <cellStyle name="見積桁区切り_ヒマラヤ金額合計②031002_SS横_マスタ_マスタ＿入力_会社別BS連結精算値" xfId="2718" xr:uid="{00000000-0005-0000-0000-0000050A0000}"/>
    <cellStyle name="見積-桁区切り_ヒマラヤ金額合計②031002_SS横_マスタ_マスタ＿入力_会社別BS連結精算値" xfId="2719" xr:uid="{00000000-0005-0000-0000-0000060A0000}"/>
    <cellStyle name="見積桁区切り_ヒマラヤ金額合計②031002_SS横_マスタ_マスタ＿入力_概要" xfId="2720" xr:uid="{00000000-0005-0000-0000-0000070A0000}"/>
    <cellStyle name="見積-桁区切り_ヒマラヤ金額合計②031002_SS横_マスタ_マスタ＿入力_概要" xfId="2721" xr:uid="{00000000-0005-0000-0000-0000080A0000}"/>
    <cellStyle name="見積桁区切り_ヒマラヤ金額合計②031002_SS横_会社別BS連結精算値" xfId="2722" xr:uid="{00000000-0005-0000-0000-0000090A0000}"/>
    <cellStyle name="見積-桁区切り_ヒマラヤ金額合計②031002_SS横_会社別BS連結精算値" xfId="2723" xr:uid="{00000000-0005-0000-0000-00000A0A0000}"/>
    <cellStyle name="見積桁区切り_ヒマラヤ金額合計②031002_SS横_概要" xfId="2724" xr:uid="{00000000-0005-0000-0000-00000B0A0000}"/>
    <cellStyle name="見積-桁区切り_ヒマラヤ金額合計②031002_SS横_概要" xfId="2725" xr:uid="{00000000-0005-0000-0000-00000C0A0000}"/>
    <cellStyle name="見積桁区切り_ヒマラヤ金額合計②031002_SS横_勘定科目マスタ" xfId="2726" xr:uid="{00000000-0005-0000-0000-00000D0A0000}"/>
    <cellStyle name="見積-桁区切り_ヒマラヤ金額合計②031002_SS横_勘定科目マスタ" xfId="2727" xr:uid="{00000000-0005-0000-0000-00000E0A0000}"/>
    <cellStyle name="見積桁区切り_ヒマラヤ金額合計②031002_SS横_勘定科目マスタ_会社別BS連結精算値" xfId="2728" xr:uid="{00000000-0005-0000-0000-00000F0A0000}"/>
    <cellStyle name="見積-桁区切り_ヒマラヤ金額合計②031002_SS横_勘定科目マスタ_会社別BS連結精算値" xfId="2729" xr:uid="{00000000-0005-0000-0000-0000100A0000}"/>
    <cellStyle name="見積桁区切り_ヒマラヤ金額合計②031002_SS横_勘定科目マスタ_概要" xfId="2730" xr:uid="{00000000-0005-0000-0000-0000110A0000}"/>
    <cellStyle name="見積-桁区切り_ヒマラヤ金額合計②031002_SS横_勘定科目マスタ_概要" xfId="2731" xr:uid="{00000000-0005-0000-0000-0000120A0000}"/>
    <cellStyle name="見積桁区切り_ヒマラヤ金額合計②031002_SS横_変更概要" xfId="2732" xr:uid="{00000000-0005-0000-0000-0000130A0000}"/>
    <cellStyle name="見積-桁区切り_ヒマラヤ金額合計②031002_SS横_変更概要" xfId="2733" xr:uid="{00000000-0005-0000-0000-0000140A0000}"/>
    <cellStyle name="見積桁区切り_ヒマラヤ金額合計②031002_マスタ" xfId="2734" xr:uid="{00000000-0005-0000-0000-0000150A0000}"/>
    <cellStyle name="見積-桁区切り_ヒマラヤ金額合計②031002_マスタ" xfId="2735" xr:uid="{00000000-0005-0000-0000-0000160A0000}"/>
    <cellStyle name="見積桁区切り_ヒマラヤ金額合計②031002_マスタ_マスタ" xfId="2736" xr:uid="{00000000-0005-0000-0000-0000170A0000}"/>
    <cellStyle name="見積-桁区切り_ヒマラヤ金額合計②031002_マスタ_マスタ" xfId="2737" xr:uid="{00000000-0005-0000-0000-0000180A0000}"/>
    <cellStyle name="見積桁区切り_ヒマラヤ金額合計②031002_マスタ_マスタ_マスタ＿入力" xfId="2738" xr:uid="{00000000-0005-0000-0000-0000190A0000}"/>
    <cellStyle name="見積-桁区切り_ヒマラヤ金額合計②031002_マスタ_マスタ_マスタ＿入力" xfId="2739" xr:uid="{00000000-0005-0000-0000-00001A0A0000}"/>
    <cellStyle name="見積桁区切り_ヒマラヤ金額合計②031002_マスタ_マスタ_マスタ＿入力_会社別BS連結精算値" xfId="2740" xr:uid="{00000000-0005-0000-0000-00001B0A0000}"/>
    <cellStyle name="見積-桁区切り_ヒマラヤ金額合計②031002_マスタ_マスタ_マスタ＿入力_会社別BS連結精算値" xfId="2741" xr:uid="{00000000-0005-0000-0000-00001C0A0000}"/>
    <cellStyle name="見積桁区切り_ヒマラヤ金額合計②031002_マスタ_マスタ_マスタ＿入力_概要" xfId="2742" xr:uid="{00000000-0005-0000-0000-00001D0A0000}"/>
    <cellStyle name="見積-桁区切り_ヒマラヤ金額合計②031002_マスタ_マスタ_マスタ＿入力_概要" xfId="2743" xr:uid="{00000000-0005-0000-0000-00001E0A0000}"/>
    <cellStyle name="見積桁区切り_ヒマラヤ金額合計②031002_マスタ_会社別BS連結精算値" xfId="2744" xr:uid="{00000000-0005-0000-0000-00001F0A0000}"/>
    <cellStyle name="見積-桁区切り_ヒマラヤ金額合計②031002_マスタ_会社別BS連結精算値" xfId="2745" xr:uid="{00000000-0005-0000-0000-0000200A0000}"/>
    <cellStyle name="見積桁区切り_ヒマラヤ金額合計②031002_マスタ_概要" xfId="2746" xr:uid="{00000000-0005-0000-0000-0000210A0000}"/>
    <cellStyle name="見積-桁区切り_ヒマラヤ金額合計②031002_マスタ_概要" xfId="2747" xr:uid="{00000000-0005-0000-0000-0000220A0000}"/>
    <cellStyle name="見積桁区切り_ヒマラヤ金額合計②031002_マスタ_勘定科目マスタ" xfId="2748" xr:uid="{00000000-0005-0000-0000-0000230A0000}"/>
    <cellStyle name="見積-桁区切り_ヒマラヤ金額合計②031002_マスタ_勘定科目マスタ" xfId="2749" xr:uid="{00000000-0005-0000-0000-0000240A0000}"/>
    <cellStyle name="見積桁区切り_ヒマラヤ金額合計②031002_マスタ_勘定科目マスタ_会社別BS連結精算値" xfId="2750" xr:uid="{00000000-0005-0000-0000-0000250A0000}"/>
    <cellStyle name="見積-桁区切り_ヒマラヤ金額合計②031002_マスタ_勘定科目マスタ_会社別BS連結精算値" xfId="2751" xr:uid="{00000000-0005-0000-0000-0000260A0000}"/>
    <cellStyle name="見積桁区切り_ヒマラヤ金額合計②031002_マスタ_勘定科目マスタ_概要" xfId="2752" xr:uid="{00000000-0005-0000-0000-0000270A0000}"/>
    <cellStyle name="見積-桁区切り_ヒマラヤ金額合計②031002_マスタ_勘定科目マスタ_概要" xfId="2753" xr:uid="{00000000-0005-0000-0000-0000280A0000}"/>
    <cellStyle name="見積桁区切り_ヒマラヤ金額合計②031002_マスタ＿入力" xfId="2754" xr:uid="{00000000-0005-0000-0000-0000290A0000}"/>
    <cellStyle name="見積-桁区切り_ヒマラヤ金額合計②031002_マスタ＿入力" xfId="2755" xr:uid="{00000000-0005-0000-0000-00002A0A0000}"/>
    <cellStyle name="見積桁区切り_ヒマラヤ金額合計②031002_マスタ＿入力_会社別BS連結精算値" xfId="2756" xr:uid="{00000000-0005-0000-0000-00002B0A0000}"/>
    <cellStyle name="見積-桁区切り_ヒマラヤ金額合計②031002_マスタ＿入力_会社別BS連結精算値" xfId="2757" xr:uid="{00000000-0005-0000-0000-00002C0A0000}"/>
    <cellStyle name="見積桁区切り_ヒマラヤ金額合計②031002_マスタ＿入力_概要" xfId="2758" xr:uid="{00000000-0005-0000-0000-00002D0A0000}"/>
    <cellStyle name="見積-桁区切り_ヒマラヤ金額合計②031002_マスタ＿入力_概要" xfId="2759" xr:uid="{00000000-0005-0000-0000-00002E0A0000}"/>
    <cellStyle name="見積桁区切り_ヒマラヤ金額合計②031002_マスタ_変更概要" xfId="2760" xr:uid="{00000000-0005-0000-0000-00002F0A0000}"/>
    <cellStyle name="見積-桁区切り_ヒマラヤ金額合計②031002_マスタ_変更概要" xfId="2761" xr:uid="{00000000-0005-0000-0000-0000300A0000}"/>
    <cellStyle name="見積桁区切り_ヒマラヤ金額合計②031002_勘定科目マスタ" xfId="2762" xr:uid="{00000000-0005-0000-0000-0000310A0000}"/>
    <cellStyle name="見積-桁区切り_ヒマラヤ金額合計②031002_勘定科目マスタ" xfId="2763" xr:uid="{00000000-0005-0000-0000-0000320A0000}"/>
    <cellStyle name="見積桁区切り_ヒマラヤ金額合計②031002_勘定科目マスタ_会社別BS連結精算値" xfId="2764" xr:uid="{00000000-0005-0000-0000-0000330A0000}"/>
    <cellStyle name="見積-桁区切り_ヒマラヤ金額合計②031002_勘定科目マスタ_会社別BS連結精算値" xfId="2765" xr:uid="{00000000-0005-0000-0000-0000340A0000}"/>
    <cellStyle name="見積桁区切り_ヒマラヤ金額合計②031002_勘定科目マスタ_概要" xfId="2766" xr:uid="{00000000-0005-0000-0000-0000350A0000}"/>
    <cellStyle name="見積-桁区切り_ヒマラヤ金額合計②031002_勘定科目マスタ_概要" xfId="2767" xr:uid="{00000000-0005-0000-0000-0000360A0000}"/>
    <cellStyle name="見積桁区切り_ホストＰＰレンタル見20020913" xfId="2768" xr:uid="{00000000-0005-0000-0000-0000370A0000}"/>
    <cellStyle name="見積-桁区切り_ホストＰＰレンタル見20020913" xfId="2769" xr:uid="{00000000-0005-0000-0000-0000380A0000}"/>
    <cellStyle name="見積桁区切り_ホストＰＰレンタル見20020913_SANRISE9530Vと9980V増設分_20040126" xfId="2770" xr:uid="{00000000-0005-0000-0000-0000390A0000}"/>
    <cellStyle name="見積-桁区切り_ホストＰＰレンタル見20020913_SANRISE9530Vと9980V増設分_20040126" xfId="2771" xr:uid="{00000000-0005-0000-0000-00003A0A0000}"/>
    <cellStyle name="見積桁区切り_ホストＰＰレンタル見20020913_訂正20031126営業フロントRP構成" xfId="2772" xr:uid="{00000000-0005-0000-0000-00003B0A0000}"/>
    <cellStyle name="見積-桁区切り_ホストＰＰレンタル見20020913_訂正20031126営業フロントRP構成" xfId="2773" xr:uid="{00000000-0005-0000-0000-00003C0A0000}"/>
    <cellStyle name="見積桁区切り_ホストＰＰレンタル見20020913_訂正20031126営業フロントRP構成_SANRISE9530Vと9980V増設分_20040126" xfId="2774" xr:uid="{00000000-0005-0000-0000-00003D0A0000}"/>
    <cellStyle name="見積-桁区切り_ホストＰＰレンタル見20020913_訂正20031126営業フロントRP構成_SANRISE9530Vと9980V増設分_20040126" xfId="2775" xr:uid="{00000000-0005-0000-0000-00003E0A0000}"/>
    <cellStyle name="見積桁区切り_ホストＰＰレンタル見20020913_訂正20031126営業フロントRP構成_最終・住宅ﾌﾛﾝﾄDBｻｰﾊﾞﾊｰﾄﾞPP見積&amp;保守（040113）" xfId="2776" xr:uid="{00000000-0005-0000-0000-00003F0A0000}"/>
    <cellStyle name="見積-桁区切り_ホストＰＰレンタル見20020913_訂正20031126営業フロントRP構成_最終・住宅ﾌﾛﾝﾄDBｻｰﾊﾞﾊｰﾄﾞPP見積&amp;保守（040113）" xfId="2777" xr:uid="{00000000-0005-0000-0000-0000400A0000}"/>
    <cellStyle name="見積桁区切り_ホストＰＰレンタル見20020913_訂正20031126営業フロントRP構成_最終・住宅ﾌﾛﾝﾄDBｻｰﾊﾞﾊｰﾄﾞPP見積&amp;保守（040113）_SANRISE9530Vと9980V増設分_20040126" xfId="2778" xr:uid="{00000000-0005-0000-0000-0000410A0000}"/>
    <cellStyle name="見積-桁区切り_ホストＰＰレンタル見20020913_訂正20031126営業フロントRP構成_最終・住宅ﾌﾛﾝﾄDBｻｰﾊﾞﾊｰﾄﾞPP見積&amp;保守（040113）_SANRISE9530Vと9980V増設分_20040126" xfId="2779" xr:uid="{00000000-0005-0000-0000-0000420A0000}"/>
    <cellStyle name="見積桁区切り_運用内訳v6改" xfId="2780" xr:uid="{00000000-0005-0000-0000-0000430A0000}"/>
    <cellStyle name="見積-桁区切り_運用内訳v6改" xfId="2781" xr:uid="{00000000-0005-0000-0000-0000440A0000}"/>
    <cellStyle name="見積桁区切り_運用内訳v6改 2" xfId="2782" xr:uid="{00000000-0005-0000-0000-0000450A0000}"/>
    <cellStyle name="見積-桁区切り_運用内訳v6改 2" xfId="2783" xr:uid="{00000000-0005-0000-0000-0000460A0000}"/>
    <cellStyle name="見積桁区切り_運用内訳v6改 2_会社別BS連結精算値" xfId="2784" xr:uid="{00000000-0005-0000-0000-0000470A0000}"/>
    <cellStyle name="見積-桁区切り_運用内訳v6改 2_会社別BS連結精算値" xfId="2785" xr:uid="{00000000-0005-0000-0000-0000480A0000}"/>
    <cellStyle name="見積桁区切り_運用内訳v6改 2_概要" xfId="2786" xr:uid="{00000000-0005-0000-0000-0000490A0000}"/>
    <cellStyle name="見積-桁区切り_運用内訳v6改 2_概要" xfId="2787" xr:uid="{00000000-0005-0000-0000-00004A0A0000}"/>
    <cellStyle name="見積桁区切り_運用内訳v6改_Sheet2" xfId="2788" xr:uid="{00000000-0005-0000-0000-00004B0A0000}"/>
    <cellStyle name="見積-桁区切り_運用内訳v6改_Sheet2" xfId="2789" xr:uid="{00000000-0005-0000-0000-00004C0A0000}"/>
    <cellStyle name="見積桁区切り_運用内訳v6改_Sheet2_会社別BS連結精算値" xfId="2790" xr:uid="{00000000-0005-0000-0000-00004D0A0000}"/>
    <cellStyle name="見積-桁区切り_運用内訳v6改_Sheet2_会社別BS連結精算値" xfId="2791" xr:uid="{00000000-0005-0000-0000-00004E0A0000}"/>
    <cellStyle name="見積桁区切り_運用内訳v6改_Sheet2_概要" xfId="2792" xr:uid="{00000000-0005-0000-0000-00004F0A0000}"/>
    <cellStyle name="見積-桁区切り_運用内訳v6改_Sheet2_概要" xfId="2793" xr:uid="{00000000-0005-0000-0000-0000500A0000}"/>
    <cellStyle name="見積桁区切り_運用内訳v6改_SS横" xfId="2794" xr:uid="{00000000-0005-0000-0000-0000510A0000}"/>
    <cellStyle name="見積-桁区切り_運用内訳v6改_SS横" xfId="2795" xr:uid="{00000000-0005-0000-0000-0000520A0000}"/>
    <cellStyle name="見積桁区切り_運用内訳v6改_SS横_マスタ" xfId="2796" xr:uid="{00000000-0005-0000-0000-0000530A0000}"/>
    <cellStyle name="見積-桁区切り_運用内訳v6改_SS横_マスタ" xfId="2797" xr:uid="{00000000-0005-0000-0000-0000540A0000}"/>
    <cellStyle name="見積桁区切り_運用内訳v6改_SS横_マスタ_マスタ＿入力" xfId="2798" xr:uid="{00000000-0005-0000-0000-0000550A0000}"/>
    <cellStyle name="見積-桁区切り_運用内訳v6改_SS横_マスタ_マスタ＿入力" xfId="2799" xr:uid="{00000000-0005-0000-0000-0000560A0000}"/>
    <cellStyle name="見積桁区切り_運用内訳v6改_SS横_マスタ_マスタ＿入力_会社別BS連結精算値" xfId="2800" xr:uid="{00000000-0005-0000-0000-0000570A0000}"/>
    <cellStyle name="見積-桁区切り_運用内訳v6改_SS横_マスタ_マスタ＿入力_会社別BS連結精算値" xfId="2801" xr:uid="{00000000-0005-0000-0000-0000580A0000}"/>
    <cellStyle name="見積桁区切り_運用内訳v6改_SS横_マスタ_マスタ＿入力_概要" xfId="2802" xr:uid="{00000000-0005-0000-0000-0000590A0000}"/>
    <cellStyle name="見積-桁区切り_運用内訳v6改_SS横_マスタ_マスタ＿入力_概要" xfId="2803" xr:uid="{00000000-0005-0000-0000-00005A0A0000}"/>
    <cellStyle name="見積桁区切り_運用内訳v6改_SS横_会社別BS連結精算値" xfId="2804" xr:uid="{00000000-0005-0000-0000-00005B0A0000}"/>
    <cellStyle name="見積-桁区切り_運用内訳v6改_SS横_会社別BS連結精算値" xfId="2805" xr:uid="{00000000-0005-0000-0000-00005C0A0000}"/>
    <cellStyle name="見積桁区切り_運用内訳v6改_SS横_概要" xfId="2806" xr:uid="{00000000-0005-0000-0000-00005D0A0000}"/>
    <cellStyle name="見積-桁区切り_運用内訳v6改_SS横_概要" xfId="2807" xr:uid="{00000000-0005-0000-0000-00005E0A0000}"/>
    <cellStyle name="見積桁区切り_運用内訳v6改_SS横_勘定科目マスタ" xfId="2808" xr:uid="{00000000-0005-0000-0000-00005F0A0000}"/>
    <cellStyle name="見積-桁区切り_運用内訳v6改_SS横_勘定科目マスタ" xfId="2809" xr:uid="{00000000-0005-0000-0000-0000600A0000}"/>
    <cellStyle name="見積桁区切り_運用内訳v6改_SS横_勘定科目マスタ_会社別BS連結精算値" xfId="2810" xr:uid="{00000000-0005-0000-0000-0000610A0000}"/>
    <cellStyle name="見積-桁区切り_運用内訳v6改_SS横_勘定科目マスタ_会社別BS連結精算値" xfId="2811" xr:uid="{00000000-0005-0000-0000-0000620A0000}"/>
    <cellStyle name="見積桁区切り_運用内訳v6改_SS横_勘定科目マスタ_概要" xfId="2812" xr:uid="{00000000-0005-0000-0000-0000630A0000}"/>
    <cellStyle name="見積-桁区切り_運用内訳v6改_SS横_勘定科目マスタ_概要" xfId="2813" xr:uid="{00000000-0005-0000-0000-0000640A0000}"/>
    <cellStyle name="見積桁区切り_運用内訳v6改_SS横_変更概要" xfId="2814" xr:uid="{00000000-0005-0000-0000-0000650A0000}"/>
    <cellStyle name="見積-桁区切り_運用内訳v6改_SS横_変更概要" xfId="2815" xr:uid="{00000000-0005-0000-0000-0000660A0000}"/>
    <cellStyle name="見積桁区切り_運用内訳v6改_マスタ" xfId="2816" xr:uid="{00000000-0005-0000-0000-0000670A0000}"/>
    <cellStyle name="見積-桁区切り_運用内訳v6改_マスタ" xfId="2817" xr:uid="{00000000-0005-0000-0000-0000680A0000}"/>
    <cellStyle name="見積桁区切り_運用内訳v6改_マスタ_マスタ" xfId="2818" xr:uid="{00000000-0005-0000-0000-0000690A0000}"/>
    <cellStyle name="見積-桁区切り_運用内訳v6改_マスタ_マスタ" xfId="2819" xr:uid="{00000000-0005-0000-0000-00006A0A0000}"/>
    <cellStyle name="見積桁区切り_運用内訳v6改_マスタ_マスタ_マスタ＿入力" xfId="2820" xr:uid="{00000000-0005-0000-0000-00006B0A0000}"/>
    <cellStyle name="見積-桁区切り_運用内訳v6改_マスタ_マスタ_マスタ＿入力" xfId="2821" xr:uid="{00000000-0005-0000-0000-00006C0A0000}"/>
    <cellStyle name="見積桁区切り_運用内訳v6改_マスタ_マスタ_マスタ＿入力_会社別BS連結精算値" xfId="2822" xr:uid="{00000000-0005-0000-0000-00006D0A0000}"/>
    <cellStyle name="見積-桁区切り_運用内訳v6改_マスタ_マスタ_マスタ＿入力_会社別BS連結精算値" xfId="2823" xr:uid="{00000000-0005-0000-0000-00006E0A0000}"/>
    <cellStyle name="見積桁区切り_運用内訳v6改_マスタ_マスタ_マスタ＿入力_概要" xfId="2824" xr:uid="{00000000-0005-0000-0000-00006F0A0000}"/>
    <cellStyle name="見積-桁区切り_運用内訳v6改_マスタ_マスタ_マスタ＿入力_概要" xfId="2825" xr:uid="{00000000-0005-0000-0000-0000700A0000}"/>
    <cellStyle name="見積桁区切り_運用内訳v6改_マスタ_会社別BS連結精算値" xfId="2826" xr:uid="{00000000-0005-0000-0000-0000710A0000}"/>
    <cellStyle name="見積-桁区切り_運用内訳v6改_マスタ_会社別BS連結精算値" xfId="2827" xr:uid="{00000000-0005-0000-0000-0000720A0000}"/>
    <cellStyle name="見積桁区切り_運用内訳v6改_マスタ_概要" xfId="2828" xr:uid="{00000000-0005-0000-0000-0000730A0000}"/>
    <cellStyle name="見積-桁区切り_運用内訳v6改_マスタ_概要" xfId="2829" xr:uid="{00000000-0005-0000-0000-0000740A0000}"/>
    <cellStyle name="見積桁区切り_運用内訳v6改_マスタ_勘定科目マスタ" xfId="2830" xr:uid="{00000000-0005-0000-0000-0000750A0000}"/>
    <cellStyle name="見積-桁区切り_運用内訳v6改_マスタ_勘定科目マスタ" xfId="2831" xr:uid="{00000000-0005-0000-0000-0000760A0000}"/>
    <cellStyle name="見積桁区切り_運用内訳v6改_マスタ_勘定科目マスタ_会社別BS連結精算値" xfId="2832" xr:uid="{00000000-0005-0000-0000-0000770A0000}"/>
    <cellStyle name="見積-桁区切り_運用内訳v6改_マスタ_勘定科目マスタ_会社別BS連結精算値" xfId="2833" xr:uid="{00000000-0005-0000-0000-0000780A0000}"/>
    <cellStyle name="見積桁区切り_運用内訳v6改_マスタ_勘定科目マスタ_概要" xfId="2834" xr:uid="{00000000-0005-0000-0000-0000790A0000}"/>
    <cellStyle name="見積-桁区切り_運用内訳v6改_マスタ_勘定科目マスタ_概要" xfId="2835" xr:uid="{00000000-0005-0000-0000-00007A0A0000}"/>
    <cellStyle name="見積桁区切り_運用内訳v6改_マスタ＿入力" xfId="2836" xr:uid="{00000000-0005-0000-0000-00007B0A0000}"/>
    <cellStyle name="見積-桁区切り_運用内訳v6改_マスタ＿入力" xfId="2837" xr:uid="{00000000-0005-0000-0000-00007C0A0000}"/>
    <cellStyle name="見積桁区切り_運用内訳v6改_マスタ＿入力_会社別BS連結精算値" xfId="2838" xr:uid="{00000000-0005-0000-0000-00007D0A0000}"/>
    <cellStyle name="見積-桁区切り_運用内訳v6改_マスタ＿入力_会社別BS連結精算値" xfId="2839" xr:uid="{00000000-0005-0000-0000-00007E0A0000}"/>
    <cellStyle name="見積桁区切り_運用内訳v6改_マスタ＿入力_概要" xfId="2840" xr:uid="{00000000-0005-0000-0000-00007F0A0000}"/>
    <cellStyle name="見積-桁区切り_運用内訳v6改_マスタ＿入力_概要" xfId="2841" xr:uid="{00000000-0005-0000-0000-0000800A0000}"/>
    <cellStyle name="見積桁区切り_運用内訳v6改_マスタ_変更概要" xfId="2842" xr:uid="{00000000-0005-0000-0000-0000810A0000}"/>
    <cellStyle name="見積-桁区切り_運用内訳v6改_マスタ_変更概要" xfId="2843" xr:uid="{00000000-0005-0000-0000-0000820A0000}"/>
    <cellStyle name="見積桁区切り_運用内訳v6改_勘定科目マスタ" xfId="2844" xr:uid="{00000000-0005-0000-0000-0000830A0000}"/>
    <cellStyle name="見積-桁区切り_運用内訳v6改_勘定科目マスタ" xfId="2845" xr:uid="{00000000-0005-0000-0000-0000840A0000}"/>
    <cellStyle name="見積桁区切り_運用内訳v6改_勘定科目マスタ_会社別BS連結精算値" xfId="2846" xr:uid="{00000000-0005-0000-0000-0000850A0000}"/>
    <cellStyle name="見積-桁区切り_運用内訳v6改_勘定科目マスタ_会社別BS連結精算値" xfId="2847" xr:uid="{00000000-0005-0000-0000-0000860A0000}"/>
    <cellStyle name="見積桁区切り_運用内訳v6改_勘定科目マスタ_概要" xfId="2848" xr:uid="{00000000-0005-0000-0000-0000870A0000}"/>
    <cellStyle name="見積-桁区切り_運用内訳v6改_勘定科目マスタ_概要" xfId="2849" xr:uid="{00000000-0005-0000-0000-0000880A0000}"/>
    <cellStyle name="見積桁区切り_営業ﾌﾛﾝﾄAPｻｰﾊﾞﾘﾌﾟﾚｰｽ作業(031205)" xfId="2850" xr:uid="{00000000-0005-0000-0000-0000890A0000}"/>
    <cellStyle name="見積-桁区切り_営業ﾌﾛﾝﾄAPｻｰﾊﾞﾘﾌﾟﾚｰｽ作業(031205)" xfId="2851" xr:uid="{00000000-0005-0000-0000-00008A0A0000}"/>
    <cellStyle name="見積桁区切り_営業ﾌﾛﾝﾄAPｻｰﾊﾞﾘﾌﾟﾚｰｽ作業(031205) 2" xfId="2852" xr:uid="{00000000-0005-0000-0000-00008B0A0000}"/>
    <cellStyle name="見積-桁区切り_営業ﾌﾛﾝﾄAPｻｰﾊﾞﾘﾌﾟﾚｰｽ作業(031205) 2" xfId="2853" xr:uid="{00000000-0005-0000-0000-00008C0A0000}"/>
    <cellStyle name="見積桁区切り_営業ﾌﾛﾝﾄAPｻｰﾊﾞﾘﾌﾟﾚｰｽ作業(031205) 2_会社別BS連結精算値" xfId="2854" xr:uid="{00000000-0005-0000-0000-00008D0A0000}"/>
    <cellStyle name="見積-桁区切り_営業ﾌﾛﾝﾄAPｻｰﾊﾞﾘﾌﾟﾚｰｽ作業(031205) 2_会社別BS連結精算値" xfId="2855" xr:uid="{00000000-0005-0000-0000-00008E0A0000}"/>
    <cellStyle name="見積桁区切り_営業ﾌﾛﾝﾄAPｻｰﾊﾞﾘﾌﾟﾚｰｽ作業(031205) 2_概要" xfId="2856" xr:uid="{00000000-0005-0000-0000-00008F0A0000}"/>
    <cellStyle name="見積-桁区切り_営業ﾌﾛﾝﾄAPｻｰﾊﾞﾘﾌﾟﾚｰｽ作業(031205) 2_概要" xfId="2857" xr:uid="{00000000-0005-0000-0000-0000900A0000}"/>
    <cellStyle name="見積桁区切り_営業ﾌﾛﾝﾄAPｻｰﾊﾞﾘﾌﾟﾚｰｽ作業(031205)_Sheet2" xfId="2858" xr:uid="{00000000-0005-0000-0000-0000910A0000}"/>
    <cellStyle name="見積-桁区切り_営業ﾌﾛﾝﾄAPｻｰﾊﾞﾘﾌﾟﾚｰｽ作業(031205)_Sheet2" xfId="2859" xr:uid="{00000000-0005-0000-0000-0000920A0000}"/>
    <cellStyle name="見積桁区切り_営業ﾌﾛﾝﾄAPｻｰﾊﾞﾘﾌﾟﾚｰｽ作業(031205)_Sheet2_会社別BS連結精算値" xfId="2860" xr:uid="{00000000-0005-0000-0000-0000930A0000}"/>
    <cellStyle name="見積-桁区切り_営業ﾌﾛﾝﾄAPｻｰﾊﾞﾘﾌﾟﾚｰｽ作業(031205)_Sheet2_会社別BS連結精算値" xfId="2861" xr:uid="{00000000-0005-0000-0000-0000940A0000}"/>
    <cellStyle name="見積桁区切り_営業ﾌﾛﾝﾄAPｻｰﾊﾞﾘﾌﾟﾚｰｽ作業(031205)_Sheet2_概要" xfId="2862" xr:uid="{00000000-0005-0000-0000-0000950A0000}"/>
    <cellStyle name="見積-桁区切り_営業ﾌﾛﾝﾄAPｻｰﾊﾞﾘﾌﾟﾚｰｽ作業(031205)_Sheet2_概要" xfId="2863" xr:uid="{00000000-0005-0000-0000-0000960A0000}"/>
    <cellStyle name="見積桁区切り_営業ﾌﾛﾝﾄAPｻｰﾊﾞﾘﾌﾟﾚｰｽ作業(031205)_SS横" xfId="2864" xr:uid="{00000000-0005-0000-0000-0000970A0000}"/>
    <cellStyle name="見積-桁区切り_営業ﾌﾛﾝﾄAPｻｰﾊﾞﾘﾌﾟﾚｰｽ作業(031205)_SS横" xfId="2865" xr:uid="{00000000-0005-0000-0000-0000980A0000}"/>
    <cellStyle name="見積桁区切り_営業ﾌﾛﾝﾄAPｻｰﾊﾞﾘﾌﾟﾚｰｽ作業(031205)_SS横_マスタ" xfId="2866" xr:uid="{00000000-0005-0000-0000-0000990A0000}"/>
    <cellStyle name="見積-桁区切り_営業ﾌﾛﾝﾄAPｻｰﾊﾞﾘﾌﾟﾚｰｽ作業(031205)_SS横_マスタ" xfId="2867" xr:uid="{00000000-0005-0000-0000-00009A0A0000}"/>
    <cellStyle name="見積桁区切り_営業ﾌﾛﾝﾄAPｻｰﾊﾞﾘﾌﾟﾚｰｽ作業(031205)_SS横_マスタ_マスタ＿入力" xfId="2868" xr:uid="{00000000-0005-0000-0000-00009B0A0000}"/>
    <cellStyle name="見積-桁区切り_営業ﾌﾛﾝﾄAPｻｰﾊﾞﾘﾌﾟﾚｰｽ作業(031205)_SS横_マスタ_マスタ＿入力" xfId="2869" xr:uid="{00000000-0005-0000-0000-00009C0A0000}"/>
    <cellStyle name="見積桁区切り_営業ﾌﾛﾝﾄAPｻｰﾊﾞﾘﾌﾟﾚｰｽ作業(031205)_SS横_マスタ_マスタ＿入力_会社別BS連結精算値" xfId="2870" xr:uid="{00000000-0005-0000-0000-00009D0A0000}"/>
    <cellStyle name="見積-桁区切り_営業ﾌﾛﾝﾄAPｻｰﾊﾞﾘﾌﾟﾚｰｽ作業(031205)_SS横_マスタ_マスタ＿入力_会社別BS連結精算値" xfId="2871" xr:uid="{00000000-0005-0000-0000-00009E0A0000}"/>
    <cellStyle name="見積桁区切り_営業ﾌﾛﾝﾄAPｻｰﾊﾞﾘﾌﾟﾚｰｽ作業(031205)_SS横_マスタ_マスタ＿入力_概要" xfId="2872" xr:uid="{00000000-0005-0000-0000-00009F0A0000}"/>
    <cellStyle name="見積-桁区切り_営業ﾌﾛﾝﾄAPｻｰﾊﾞﾘﾌﾟﾚｰｽ作業(031205)_SS横_マスタ_マスタ＿入力_概要" xfId="2873" xr:uid="{00000000-0005-0000-0000-0000A00A0000}"/>
    <cellStyle name="見積桁区切り_営業ﾌﾛﾝﾄAPｻｰﾊﾞﾘﾌﾟﾚｰｽ作業(031205)_SS横_会社別BS連結精算値" xfId="2874" xr:uid="{00000000-0005-0000-0000-0000A10A0000}"/>
    <cellStyle name="見積-桁区切り_営業ﾌﾛﾝﾄAPｻｰﾊﾞﾘﾌﾟﾚｰｽ作業(031205)_SS横_会社別BS連結精算値" xfId="2875" xr:uid="{00000000-0005-0000-0000-0000A20A0000}"/>
    <cellStyle name="見積桁区切り_営業ﾌﾛﾝﾄAPｻｰﾊﾞﾘﾌﾟﾚｰｽ作業(031205)_SS横_概要" xfId="2876" xr:uid="{00000000-0005-0000-0000-0000A30A0000}"/>
    <cellStyle name="見積-桁区切り_営業ﾌﾛﾝﾄAPｻｰﾊﾞﾘﾌﾟﾚｰｽ作業(031205)_SS横_概要" xfId="2877" xr:uid="{00000000-0005-0000-0000-0000A40A0000}"/>
    <cellStyle name="見積桁区切り_営業ﾌﾛﾝﾄAPｻｰﾊﾞﾘﾌﾟﾚｰｽ作業(031205)_SS横_勘定科目マスタ" xfId="2878" xr:uid="{00000000-0005-0000-0000-0000A50A0000}"/>
    <cellStyle name="見積-桁区切り_営業ﾌﾛﾝﾄAPｻｰﾊﾞﾘﾌﾟﾚｰｽ作業(031205)_SS横_勘定科目マスタ" xfId="2879" xr:uid="{00000000-0005-0000-0000-0000A60A0000}"/>
    <cellStyle name="見積桁区切り_営業ﾌﾛﾝﾄAPｻｰﾊﾞﾘﾌﾟﾚｰｽ作業(031205)_SS横_勘定科目マスタ_会社別BS連結精算値" xfId="2880" xr:uid="{00000000-0005-0000-0000-0000A70A0000}"/>
    <cellStyle name="見積-桁区切り_営業ﾌﾛﾝﾄAPｻｰﾊﾞﾘﾌﾟﾚｰｽ作業(031205)_SS横_勘定科目マスタ_会社別BS連結精算値" xfId="2881" xr:uid="{00000000-0005-0000-0000-0000A80A0000}"/>
    <cellStyle name="見積桁区切り_営業ﾌﾛﾝﾄAPｻｰﾊﾞﾘﾌﾟﾚｰｽ作業(031205)_SS横_勘定科目マスタ_概要" xfId="2882" xr:uid="{00000000-0005-0000-0000-0000A90A0000}"/>
    <cellStyle name="見積-桁区切り_営業ﾌﾛﾝﾄAPｻｰﾊﾞﾘﾌﾟﾚｰｽ作業(031205)_SS横_勘定科目マスタ_概要" xfId="2883" xr:uid="{00000000-0005-0000-0000-0000AA0A0000}"/>
    <cellStyle name="見積桁区切り_営業ﾌﾛﾝﾄAPｻｰﾊﾞﾘﾌﾟﾚｰｽ作業(031205)_SS横_変更概要" xfId="2884" xr:uid="{00000000-0005-0000-0000-0000AB0A0000}"/>
    <cellStyle name="見積-桁区切り_営業ﾌﾛﾝﾄAPｻｰﾊﾞﾘﾌﾟﾚｰｽ作業(031205)_SS横_変更概要" xfId="2885" xr:uid="{00000000-0005-0000-0000-0000AC0A0000}"/>
    <cellStyle name="見積桁区切り_営業ﾌﾛﾝﾄAPｻｰﾊﾞﾘﾌﾟﾚｰｽ作業(031205)_マスタ" xfId="2886" xr:uid="{00000000-0005-0000-0000-0000AD0A0000}"/>
    <cellStyle name="見積-桁区切り_営業ﾌﾛﾝﾄAPｻｰﾊﾞﾘﾌﾟﾚｰｽ作業(031205)_マスタ" xfId="2887" xr:uid="{00000000-0005-0000-0000-0000AE0A0000}"/>
    <cellStyle name="見積桁区切り_営業ﾌﾛﾝﾄAPｻｰﾊﾞﾘﾌﾟﾚｰｽ作業(031205)_マスタ_マスタ" xfId="2888" xr:uid="{00000000-0005-0000-0000-0000AF0A0000}"/>
    <cellStyle name="見積-桁区切り_営業ﾌﾛﾝﾄAPｻｰﾊﾞﾘﾌﾟﾚｰｽ作業(031205)_マスタ_マスタ" xfId="2889" xr:uid="{00000000-0005-0000-0000-0000B00A0000}"/>
    <cellStyle name="見積桁区切り_営業ﾌﾛﾝﾄAPｻｰﾊﾞﾘﾌﾟﾚｰｽ作業(031205)_マスタ_マスタ_マスタ＿入力" xfId="2890" xr:uid="{00000000-0005-0000-0000-0000B10A0000}"/>
    <cellStyle name="見積-桁区切り_営業ﾌﾛﾝﾄAPｻｰﾊﾞﾘﾌﾟﾚｰｽ作業(031205)_マスタ_マスタ_マスタ＿入力" xfId="2891" xr:uid="{00000000-0005-0000-0000-0000B20A0000}"/>
    <cellStyle name="見積桁区切り_営業ﾌﾛﾝﾄAPｻｰﾊﾞﾘﾌﾟﾚｰｽ作業(031205)_マスタ_マスタ_マスタ＿入力_会社別BS連結精算値" xfId="2892" xr:uid="{00000000-0005-0000-0000-0000B30A0000}"/>
    <cellStyle name="見積-桁区切り_営業ﾌﾛﾝﾄAPｻｰﾊﾞﾘﾌﾟﾚｰｽ作業(031205)_マスタ_マスタ_マスタ＿入力_会社別BS連結精算値" xfId="2893" xr:uid="{00000000-0005-0000-0000-0000B40A0000}"/>
    <cellStyle name="見積桁区切り_営業ﾌﾛﾝﾄAPｻｰﾊﾞﾘﾌﾟﾚｰｽ作業(031205)_マスタ_マスタ_マスタ＿入力_概要" xfId="2894" xr:uid="{00000000-0005-0000-0000-0000B50A0000}"/>
    <cellStyle name="見積-桁区切り_営業ﾌﾛﾝﾄAPｻｰﾊﾞﾘﾌﾟﾚｰｽ作業(031205)_マスタ_マスタ_マスタ＿入力_概要" xfId="2895" xr:uid="{00000000-0005-0000-0000-0000B60A0000}"/>
    <cellStyle name="見積桁区切り_営業ﾌﾛﾝﾄAPｻｰﾊﾞﾘﾌﾟﾚｰｽ作業(031205)_マスタ_会社別BS連結精算値" xfId="2896" xr:uid="{00000000-0005-0000-0000-0000B70A0000}"/>
    <cellStyle name="見積-桁区切り_営業ﾌﾛﾝﾄAPｻｰﾊﾞﾘﾌﾟﾚｰｽ作業(031205)_マスタ_会社別BS連結精算値" xfId="2897" xr:uid="{00000000-0005-0000-0000-0000B80A0000}"/>
    <cellStyle name="見積桁区切り_営業ﾌﾛﾝﾄAPｻｰﾊﾞﾘﾌﾟﾚｰｽ作業(031205)_マスタ_概要" xfId="2898" xr:uid="{00000000-0005-0000-0000-0000B90A0000}"/>
    <cellStyle name="見積-桁区切り_営業ﾌﾛﾝﾄAPｻｰﾊﾞﾘﾌﾟﾚｰｽ作業(031205)_マスタ_概要" xfId="2899" xr:uid="{00000000-0005-0000-0000-0000BA0A0000}"/>
    <cellStyle name="見積桁区切り_営業ﾌﾛﾝﾄAPｻｰﾊﾞﾘﾌﾟﾚｰｽ作業(031205)_マスタ_勘定科目マスタ" xfId="2900" xr:uid="{00000000-0005-0000-0000-0000BB0A0000}"/>
    <cellStyle name="見積-桁区切り_営業ﾌﾛﾝﾄAPｻｰﾊﾞﾘﾌﾟﾚｰｽ作業(031205)_マスタ_勘定科目マスタ" xfId="2901" xr:uid="{00000000-0005-0000-0000-0000BC0A0000}"/>
    <cellStyle name="見積桁区切り_営業ﾌﾛﾝﾄAPｻｰﾊﾞﾘﾌﾟﾚｰｽ作業(031205)_マスタ_勘定科目マスタ_会社別BS連結精算値" xfId="2902" xr:uid="{00000000-0005-0000-0000-0000BD0A0000}"/>
    <cellStyle name="見積-桁区切り_営業ﾌﾛﾝﾄAPｻｰﾊﾞﾘﾌﾟﾚｰｽ作業(031205)_マスタ_勘定科目マスタ_会社別BS連結精算値" xfId="2903" xr:uid="{00000000-0005-0000-0000-0000BE0A0000}"/>
    <cellStyle name="見積桁区切り_営業ﾌﾛﾝﾄAPｻｰﾊﾞﾘﾌﾟﾚｰｽ作業(031205)_マスタ_勘定科目マスタ_概要" xfId="2904" xr:uid="{00000000-0005-0000-0000-0000BF0A0000}"/>
    <cellStyle name="見積-桁区切り_営業ﾌﾛﾝﾄAPｻｰﾊﾞﾘﾌﾟﾚｰｽ作業(031205)_マスタ_勘定科目マスタ_概要" xfId="2905" xr:uid="{00000000-0005-0000-0000-0000C00A0000}"/>
    <cellStyle name="見積桁区切り_営業ﾌﾛﾝﾄAPｻｰﾊﾞﾘﾌﾟﾚｰｽ作業(031205)_マスタ＿入力" xfId="2906" xr:uid="{00000000-0005-0000-0000-0000C10A0000}"/>
    <cellStyle name="見積-桁区切り_営業ﾌﾛﾝﾄAPｻｰﾊﾞﾘﾌﾟﾚｰｽ作業(031205)_マスタ＿入力" xfId="2907" xr:uid="{00000000-0005-0000-0000-0000C20A0000}"/>
    <cellStyle name="見積桁区切り_営業ﾌﾛﾝﾄAPｻｰﾊﾞﾘﾌﾟﾚｰｽ作業(031205)_マスタ＿入力_会社別BS連結精算値" xfId="2908" xr:uid="{00000000-0005-0000-0000-0000C30A0000}"/>
    <cellStyle name="見積-桁区切り_営業ﾌﾛﾝﾄAPｻｰﾊﾞﾘﾌﾟﾚｰｽ作業(031205)_マスタ＿入力_会社別BS連結精算値" xfId="2909" xr:uid="{00000000-0005-0000-0000-0000C40A0000}"/>
    <cellStyle name="見積桁区切り_営業ﾌﾛﾝﾄAPｻｰﾊﾞﾘﾌﾟﾚｰｽ作業(031205)_マスタ＿入力_概要" xfId="2910" xr:uid="{00000000-0005-0000-0000-0000C50A0000}"/>
    <cellStyle name="見積-桁区切り_営業ﾌﾛﾝﾄAPｻｰﾊﾞﾘﾌﾟﾚｰｽ作業(031205)_マスタ＿入力_概要" xfId="2911" xr:uid="{00000000-0005-0000-0000-0000C60A0000}"/>
    <cellStyle name="見積桁区切り_営業ﾌﾛﾝﾄAPｻｰﾊﾞﾘﾌﾟﾚｰｽ作業(031205)_マスタ_変更概要" xfId="2912" xr:uid="{00000000-0005-0000-0000-0000C70A0000}"/>
    <cellStyle name="見積-桁区切り_営業ﾌﾛﾝﾄAPｻｰﾊﾞﾘﾌﾟﾚｰｽ作業(031205)_マスタ_変更概要" xfId="2913" xr:uid="{00000000-0005-0000-0000-0000C80A0000}"/>
    <cellStyle name="見積桁区切り_営業ﾌﾛﾝﾄAPｻｰﾊﾞﾘﾌﾟﾚｰｽ作業(031205)_勘定科目マスタ" xfId="2914" xr:uid="{00000000-0005-0000-0000-0000C90A0000}"/>
    <cellStyle name="見積-桁区切り_営業ﾌﾛﾝﾄAPｻｰﾊﾞﾘﾌﾟﾚｰｽ作業(031205)_勘定科目マスタ" xfId="2915" xr:uid="{00000000-0005-0000-0000-0000CA0A0000}"/>
    <cellStyle name="見積桁区切り_営業ﾌﾛﾝﾄAPｻｰﾊﾞﾘﾌﾟﾚｰｽ作業(031205)_勘定科目マスタ_会社別BS連結精算値" xfId="2916" xr:uid="{00000000-0005-0000-0000-0000CB0A0000}"/>
    <cellStyle name="見積-桁区切り_営業ﾌﾛﾝﾄAPｻｰﾊﾞﾘﾌﾟﾚｰｽ作業(031205)_勘定科目マスタ_会社別BS連結精算値" xfId="2917" xr:uid="{00000000-0005-0000-0000-0000CC0A0000}"/>
    <cellStyle name="見積桁区切り_営業ﾌﾛﾝﾄAPｻｰﾊﾞﾘﾌﾟﾚｰｽ作業(031205)_勘定科目マスタ_概要" xfId="2918" xr:uid="{00000000-0005-0000-0000-0000CD0A0000}"/>
    <cellStyle name="見積-桁区切り_営業ﾌﾛﾝﾄAPｻｰﾊﾞﾘﾌﾟﾚｰｽ作業(031205)_勘定科目マスタ_概要" xfId="2919" xr:uid="{00000000-0005-0000-0000-0000CE0A0000}"/>
    <cellStyle name="見積桁区切り_営業フロント訂正20031201-2営" xfId="2920" xr:uid="{00000000-0005-0000-0000-0000CF0A0000}"/>
    <cellStyle name="見積-桁区切り_営業フロント訂正20031201-2営" xfId="2921" xr:uid="{00000000-0005-0000-0000-0000D00A0000}"/>
    <cellStyle name="見積桁区切り_営業フロント訂正20031201-2営_SANRISE9530Vと9980V増設分_20040126" xfId="2922" xr:uid="{00000000-0005-0000-0000-0000D10A0000}"/>
    <cellStyle name="見積-桁区切り_営業フロント訂正20031201-2営_SANRISE9530Vと9980V増設分_20040126" xfId="2923" xr:uid="{00000000-0005-0000-0000-0000D20A0000}"/>
    <cellStyle name="見積桁区切り_営業フロント訂正20031202-1営" xfId="2924" xr:uid="{00000000-0005-0000-0000-0000D30A0000}"/>
    <cellStyle name="見積-桁区切り_営業フロント訂正20031202-1営" xfId="2925" xr:uid="{00000000-0005-0000-0000-0000D40A0000}"/>
    <cellStyle name="見積桁区切り_営業フロント訂正20031202-1営_SANRISE9530Vと9980V増設分_20040126" xfId="2926" xr:uid="{00000000-0005-0000-0000-0000D50A0000}"/>
    <cellStyle name="見積-桁区切り_営業フロント訂正20031202-1営_SANRISE9530Vと9980V増設分_20040126" xfId="2927" xr:uid="{00000000-0005-0000-0000-0000D60A0000}"/>
    <cellStyle name="見積桁区切り_拠点・定額 (2)" xfId="2928" xr:uid="{00000000-0005-0000-0000-0000D70A0000}"/>
    <cellStyle name="見積-桁区切り_拠点・定額 (2)" xfId="2929" xr:uid="{00000000-0005-0000-0000-0000D80A0000}"/>
    <cellStyle name="見積桁区切り_拠点・定額 (2)_＜ＨＣ＞見積書（営業フロントシステム）" xfId="2930" xr:uid="{00000000-0005-0000-0000-0000D90A0000}"/>
    <cellStyle name="見積-桁区切り_拠点・定額 (2)_＜ＨＣ＞見積書（営業フロントシステム）" xfId="2931" xr:uid="{00000000-0005-0000-0000-0000DA0A0000}"/>
    <cellStyle name="見積桁区切り_拠点・定額 (2)_0524案件" xfId="2932" xr:uid="{00000000-0005-0000-0000-0000DB0A0000}"/>
    <cellStyle name="見積-桁区切り_拠点・定額 (2)_0524案件" xfId="2933" xr:uid="{00000000-0005-0000-0000-0000DC0A0000}"/>
    <cellStyle name="見積桁区切り_拠点・定額 (2)_0524案件_SANRISE9530Vと9980V増設分_20040126" xfId="2934" xr:uid="{00000000-0005-0000-0000-0000DD0A0000}"/>
    <cellStyle name="見積-桁区切り_拠点・定額 (2)_0524案件_SANRISE9530Vと9980V増設分_20040126" xfId="2935" xr:uid="{00000000-0005-0000-0000-0000DE0A0000}"/>
    <cellStyle name="見積桁区切り_拠点・定額 (2)_20030731_変更申請書" xfId="2936" xr:uid="{00000000-0005-0000-0000-0000DF0A0000}"/>
    <cellStyle name="見積-桁区切り_拠点・定額 (2)_20030731_変更申請書" xfId="2937" xr:uid="{00000000-0005-0000-0000-0000E00A0000}"/>
    <cellStyle name="見積桁区切り_拠点・定額 (2)_EC系移設図" xfId="2938" xr:uid="{00000000-0005-0000-0000-0000E10A0000}"/>
    <cellStyle name="見積-桁区切り_拠点・定額 (2)_EC系移設図" xfId="2939" xr:uid="{00000000-0005-0000-0000-0000E20A0000}"/>
    <cellStyle name="見積桁区切り_拠点・定額 (2)_EC系移設図_20030731_変更申請書" xfId="2940" xr:uid="{00000000-0005-0000-0000-0000E30A0000}"/>
    <cellStyle name="見積-桁区切り_拠点・定額 (2)_EC系移設図_20030731_変更申請書" xfId="2941" xr:uid="{00000000-0005-0000-0000-0000E40A0000}"/>
    <cellStyle name="見積桁区切り_拠点・定額 (2)_EC系移設図_フロントmobileWEB-移設図" xfId="2942" xr:uid="{00000000-0005-0000-0000-0000E50A0000}"/>
    <cellStyle name="見積-桁区切り_拠点・定額 (2)_EC系移設図_フロントmobileWEB-移設図" xfId="2943" xr:uid="{00000000-0005-0000-0000-0000E60A0000}"/>
    <cellStyle name="見積桁区切り_拠点・定額 (2)_SANRISE9530Vと9980V増設分_20040126" xfId="2944" xr:uid="{00000000-0005-0000-0000-0000E70A0000}"/>
    <cellStyle name="見積-桁区切り_拠点・定額 (2)_SANRISE9530Vと9980V増設分_20040126" xfId="2945" xr:uid="{00000000-0005-0000-0000-0000E80A0000}"/>
    <cellStyle name="見積桁区切り_拠点・定額 (2)_フロントmobileWEB-移設図" xfId="2946" xr:uid="{00000000-0005-0000-0000-0000E90A0000}"/>
    <cellStyle name="見積-桁区切り_拠点・定額 (2)_フロントmobileWEB-移設図" xfId="2947" xr:uid="{00000000-0005-0000-0000-0000EA0A0000}"/>
    <cellStyle name="見積桁区切り_拠点・定額 (2)_フロントWEB-移設図" xfId="2948" xr:uid="{00000000-0005-0000-0000-0000EB0A0000}"/>
    <cellStyle name="見積-桁区切り_拠点・定額 (2)_フロントWEB-移設図" xfId="2949" xr:uid="{00000000-0005-0000-0000-0000EC0A0000}"/>
    <cellStyle name="見積桁区切り_拠点・定額 (2)_フロントWEB-移設図_20030731_変更申請書" xfId="2950" xr:uid="{00000000-0005-0000-0000-0000ED0A0000}"/>
    <cellStyle name="見積-桁区切り_拠点・定額 (2)_フロントWEB-移設図_20030731_変更申請書" xfId="2951" xr:uid="{00000000-0005-0000-0000-0000EE0A0000}"/>
    <cellStyle name="見積桁区切り_拠点・定額 (2)_フロントWEB-移設図_フロントmobileWEB-移設図" xfId="2952" xr:uid="{00000000-0005-0000-0000-0000EF0A0000}"/>
    <cellStyle name="見積-桁区切り_拠点・定額 (2)_フロントWEB-移設図_フロントmobileWEB-移設図" xfId="2953" xr:uid="{00000000-0005-0000-0000-0000F00A0000}"/>
    <cellStyle name="見積桁区切り_拠点・定額 (2)_既存システムラック図" xfId="2954" xr:uid="{00000000-0005-0000-0000-0000F10A0000}"/>
    <cellStyle name="見積-桁区切り_拠点・定額 (2)_既存システムラック図" xfId="2955" xr:uid="{00000000-0005-0000-0000-0000F20A0000}"/>
    <cellStyle name="見積桁区切り_拠点・定額 (2)_既存システムラック図_20030731_変更申請書" xfId="2956" xr:uid="{00000000-0005-0000-0000-0000F30A0000}"/>
    <cellStyle name="見積-桁区切り_拠点・定額 (2)_既存システムラック図_20030731_変更申請書" xfId="2957" xr:uid="{00000000-0005-0000-0000-0000F40A0000}"/>
    <cellStyle name="見積桁区切り_拠点・定額 (2)_既存システムラック図_フロントmobileWEB-移設図" xfId="2958" xr:uid="{00000000-0005-0000-0000-0000F50A0000}"/>
    <cellStyle name="見積-桁区切り_拠点・定額 (2)_既存システムラック図_フロントmobileWEB-移設図" xfId="2959" xr:uid="{00000000-0005-0000-0000-0000F60A0000}"/>
    <cellStyle name="見積桁区切り_拠点・定額 (2)_諸元・ＭＱ他(CS150リプレ後)＋FSM1" xfId="2960" xr:uid="{00000000-0005-0000-0000-0000F70A0000}"/>
    <cellStyle name="見積-桁区切り_拠点・定額 (2)_諸元・ＭＱ他(CS150リプレ後)＋FSM1" xfId="2961" xr:uid="{00000000-0005-0000-0000-0000F80A0000}"/>
    <cellStyle name="見積桁区切り_拠点・定額 (2)_諸元・ＭＱ他(CS150リプレ後)＋FSM1_20030731_変更申請書" xfId="2962" xr:uid="{00000000-0005-0000-0000-0000F90A0000}"/>
    <cellStyle name="見積-桁区切り_拠点・定額 (2)_諸元・ＭＱ他(CS150リプレ後)＋FSM1_20030731_変更申請書" xfId="2963" xr:uid="{00000000-0005-0000-0000-0000FA0A0000}"/>
    <cellStyle name="見積桁区切り_拠点・定額 (2)_全諸元・旧サーバ設備" xfId="2964" xr:uid="{00000000-0005-0000-0000-0000FB0A0000}"/>
    <cellStyle name="見積-桁区切り_拠点・定額 (2)_全諸元・旧サーバ設備" xfId="2965" xr:uid="{00000000-0005-0000-0000-0000FC0A0000}"/>
    <cellStyle name="見積桁区切り_拠点・定額 (2)_訂正20031126営業フロントRP構成" xfId="2966" xr:uid="{00000000-0005-0000-0000-0000FD0A0000}"/>
    <cellStyle name="見積-桁区切り_拠点・定額 (2)_訂正20031126営業フロントRP構成" xfId="2967" xr:uid="{00000000-0005-0000-0000-0000FE0A0000}"/>
    <cellStyle name="見積桁区切り_拠点・定額 (2)_訂正20031126営業フロントRP構成_SANRISE9530Vと9980V増設分_20040126" xfId="2968" xr:uid="{00000000-0005-0000-0000-0000FF0A0000}"/>
    <cellStyle name="見積-桁区切り_拠点・定額 (2)_訂正20031126営業フロントRP構成_SANRISE9530Vと9980V増設分_20040126" xfId="2969" xr:uid="{00000000-0005-0000-0000-0000000B0000}"/>
    <cellStyle name="見積桁区切り_拠点・定額 (2)_訂正20031126営業フロントRP構成_最終・住宅ﾌﾛﾝﾄDBｻｰﾊﾞﾊｰﾄﾞPP見積&amp;保守（040113）" xfId="2970" xr:uid="{00000000-0005-0000-0000-0000010B0000}"/>
    <cellStyle name="見積-桁区切り_拠点・定額 (2)_訂正20031126営業フロントRP構成_最終・住宅ﾌﾛﾝﾄDBｻｰﾊﾞﾊｰﾄﾞPP見積&amp;保守（040113）" xfId="2971" xr:uid="{00000000-0005-0000-0000-0000020B0000}"/>
    <cellStyle name="見積桁区切り_拠点・定額 (2)_訂正20031126営業フロントRP構成_最終・住宅ﾌﾛﾝﾄDBｻｰﾊﾞﾊｰﾄﾞPP見積&amp;保守（040113）_SANRISE9530Vと9980V増設分_20040126" xfId="2972" xr:uid="{00000000-0005-0000-0000-0000030B0000}"/>
    <cellStyle name="見積-桁区切り_拠点・定額 (2)_訂正20031126営業フロントRP構成_最終・住宅ﾌﾛﾝﾄDBｻｰﾊﾞﾊｰﾄﾞPP見積&amp;保守（040113）_SANRISE9530Vと9980V増設分_20040126" xfId="2973" xr:uid="{00000000-0005-0000-0000-0000040B0000}"/>
    <cellStyle name="見積桁区切り_拠点・定額 (2)_本番環境_全体_020730_日立" xfId="2974" xr:uid="{00000000-0005-0000-0000-0000050B0000}"/>
    <cellStyle name="見積-桁区切り_拠点・定額 (2)_本番環境_全体_020730_日立" xfId="2975" xr:uid="{00000000-0005-0000-0000-0000060B0000}"/>
    <cellStyle name="見積桁区切り_拠点・定額 (2)_本番環境_全体_020730_日立_SANRISE9530Vと9980V増設分_20040126" xfId="2976" xr:uid="{00000000-0005-0000-0000-0000070B0000}"/>
    <cellStyle name="見積-桁区切り_拠点・定額 (2)_本番環境_全体_020730_日立_SANRISE9530Vと9980V増設分_20040126" xfId="2977" xr:uid="{00000000-0005-0000-0000-0000080B0000}"/>
    <cellStyle name="見積桁区切り_拠点・定額 (2)_本番環境_全体_020730_日立_訂正20031126営業フロントRP構成" xfId="2978" xr:uid="{00000000-0005-0000-0000-0000090B0000}"/>
    <cellStyle name="見積-桁区切り_拠点・定額 (2)_本番環境_全体_020730_日立_訂正20031126営業フロントRP構成" xfId="2979" xr:uid="{00000000-0005-0000-0000-00000A0B0000}"/>
    <cellStyle name="見積桁区切り_拠点・定額 (2)_本番環境_全体_020730_日立_訂正20031126営業フロントRP構成_SANRISE9530Vと9980V増設分_20040126" xfId="2980" xr:uid="{00000000-0005-0000-0000-00000B0B0000}"/>
    <cellStyle name="見積-桁区切り_拠点・定額 (2)_本番環境_全体_020730_日立_訂正20031126営業フロントRP構成_SANRISE9530Vと9980V増設分_20040126" xfId="2981" xr:uid="{00000000-0005-0000-0000-00000C0B0000}"/>
    <cellStyle name="見積桁区切り_拠点・定額 (2)_本番環境_全体_020730_日立_訂正20031126営業フロントRP構成_最終・住宅ﾌﾛﾝﾄDBｻｰﾊﾞﾊｰﾄﾞPP見積&amp;保守（040113）" xfId="2982" xr:uid="{00000000-0005-0000-0000-00000D0B0000}"/>
    <cellStyle name="見積-桁区切り_拠点・定額 (2)_本番環境_全体_020730_日立_訂正20031126営業フロントRP構成_最終・住宅ﾌﾛﾝﾄDBｻｰﾊﾞﾊｰﾄﾞPP見積&amp;保守（040113）" xfId="2983" xr:uid="{00000000-0005-0000-0000-00000E0B0000}"/>
    <cellStyle name="見積桁区切り_拠点・定額 (2)_本番環境_全体_020730_日立_訂正20031126営業フロントRP構成_最終・住宅ﾌﾛﾝﾄDBｻｰﾊﾞﾊｰﾄﾞPP見積&amp;保守（040113）_SANRISE9530Vと9980V増設分_20040126" xfId="2984" xr:uid="{00000000-0005-0000-0000-00000F0B0000}"/>
    <cellStyle name="見積-桁区切り_拠点・定額 (2)_本番環境_全体_020730_日立_訂正20031126営業フロントRP構成_最終・住宅ﾌﾛﾝﾄDBｻｰﾊﾞﾊｰﾄﾞPP見積&amp;保守（040113）_SANRISE9530Vと9980V増設分_20040126" xfId="2985" xr:uid="{00000000-0005-0000-0000-0000100B0000}"/>
    <cellStyle name="見積桁区切り_九州営LS7000見" xfId="2986" xr:uid="{00000000-0005-0000-0000-0000110B0000}"/>
    <cellStyle name="見積-桁区切り_九州営LS7000見" xfId="2987" xr:uid="{00000000-0005-0000-0000-0000120B0000}"/>
    <cellStyle name="見積桁区切り_九州営LS7000見_0524案件" xfId="2988" xr:uid="{00000000-0005-0000-0000-0000130B0000}"/>
    <cellStyle name="見積-桁区切り_九州営LS7000見_0524案件" xfId="2989" xr:uid="{00000000-0005-0000-0000-0000140B0000}"/>
    <cellStyle name="見積桁区切り_九州営LS7000見_0524案件_SANRISE9530Vと9980V増設分_20040126" xfId="2990" xr:uid="{00000000-0005-0000-0000-0000150B0000}"/>
    <cellStyle name="見積-桁区切り_九州営LS7000見_0524案件_SANRISE9530Vと9980V増設分_20040126" xfId="2991" xr:uid="{00000000-0005-0000-0000-0000160B0000}"/>
    <cellStyle name="見積桁区切り_九州営LS7000見_ＣＳ１５０切替見積_0701_2kk " xfId="2992" xr:uid="{00000000-0005-0000-0000-0000170B0000}"/>
    <cellStyle name="見積-桁区切り_九州営LS7000見_ＣＳ１５０切替見積_0701_2kk " xfId="2993" xr:uid="{00000000-0005-0000-0000-0000180B0000}"/>
    <cellStyle name="見積桁区切り_九州営LS7000見_ＣＳ１５０切替見積_0701_2kk _20030731_変更申請書" xfId="2994" xr:uid="{00000000-0005-0000-0000-0000190B0000}"/>
    <cellStyle name="見積-桁区切り_九州営LS7000見_ＣＳ１５０切替見積_0701_2kk _20030731_変更申請書" xfId="2995" xr:uid="{00000000-0005-0000-0000-00001A0B0000}"/>
    <cellStyle name="見積桁区切り_九州営LS7000見_ＣＳ１５０切替見積_0701_2kk _フロントmobileWEB-移設図" xfId="2996" xr:uid="{00000000-0005-0000-0000-00001B0B0000}"/>
    <cellStyle name="見積-桁区切り_九州営LS7000見_ＣＳ１５０切替見積_0701_2kk _フロントmobileWEB-移設図" xfId="2997" xr:uid="{00000000-0005-0000-0000-00001C0B0000}"/>
    <cellStyle name="見積桁区切り_九州営LS7000見_ＣＳ１５０切替見積_0701_2kk _フロントWEB-移設図" xfId="2998" xr:uid="{00000000-0005-0000-0000-00001D0B0000}"/>
    <cellStyle name="見積-桁区切り_九州営LS7000見_ＣＳ１５０切替見積_0701_2kk _フロントWEB-移設図" xfId="2999" xr:uid="{00000000-0005-0000-0000-00001E0B0000}"/>
    <cellStyle name="見積桁区切り_九州営LS7000見_ＣＳ１５０切替見積_0701_2kk _フロントWEB-移設図_20030731_変更申請書" xfId="3000" xr:uid="{00000000-0005-0000-0000-00001F0B0000}"/>
    <cellStyle name="見積-桁区切り_九州営LS7000見_ＣＳ１５０切替見積_0701_2kk _フロントWEB-移設図_20030731_変更申請書" xfId="3001" xr:uid="{00000000-0005-0000-0000-0000200B0000}"/>
    <cellStyle name="見積桁区切り_九州営LS7000見_ＣＳ１５０切替見積_0701_2kk _フロントWEB-移設図_フロントmobileWEB-移設図" xfId="3002" xr:uid="{00000000-0005-0000-0000-0000210B0000}"/>
    <cellStyle name="見積-桁区切り_九州営LS7000見_ＣＳ１５０切替見積_0701_2kk _フロントWEB-移設図_フロントmobileWEB-移設図" xfId="3003" xr:uid="{00000000-0005-0000-0000-0000220B0000}"/>
    <cellStyle name="見積桁区切り_九州営LS7000見_ＣＳ１５０切替見積_0701_2kk _諸元・ＭＱ他(CS150リプレ後)＋FSM1" xfId="3004" xr:uid="{00000000-0005-0000-0000-0000230B0000}"/>
    <cellStyle name="見積-桁区切り_九州営LS7000見_ＣＳ１５０切替見積_0701_2kk _諸元・ＭＱ他(CS150リプレ後)＋FSM1" xfId="3005" xr:uid="{00000000-0005-0000-0000-0000240B0000}"/>
    <cellStyle name="見積桁区切り_九州営LS7000見_ＣＳ１５０切替見積_0701_2kk _諸元・ＭＱ他(CS150リプレ後)＋FSM1_20030731_変更申請書" xfId="3006" xr:uid="{00000000-0005-0000-0000-0000250B0000}"/>
    <cellStyle name="見積-桁区切り_九州営LS7000見_ＣＳ１５０切替見積_0701_2kk _諸元・ＭＱ他(CS150リプレ後)＋FSM1_20030731_変更申請書" xfId="3007" xr:uid="{00000000-0005-0000-0000-0000260B0000}"/>
    <cellStyle name="見積桁区切り_九州営LS7000見_FTPﾌｧｼﾘﾃｨ新見＆注文＆請書" xfId="3008" xr:uid="{00000000-0005-0000-0000-0000270B0000}"/>
    <cellStyle name="見積-桁区切り_九州営LS7000見_FTPﾌｧｼﾘﾃｨ新見＆注文＆請書" xfId="3009" xr:uid="{00000000-0005-0000-0000-0000280B0000}"/>
    <cellStyle name="見積桁区切り_九州営LS7000見_FTPﾌｧｼﾘﾃｨ新見＆注文＆請書_＜ＨＣ＞見積書（営業フロントシステム）" xfId="3010" xr:uid="{00000000-0005-0000-0000-0000290B0000}"/>
    <cellStyle name="見積-桁区切り_九州営LS7000見_FTPﾌｧｼﾘﾃｨ新見＆注文＆請書_＜ＨＣ＞見積書（営業フロントシステム）" xfId="3011" xr:uid="{00000000-0005-0000-0000-00002A0B0000}"/>
    <cellStyle name="見積桁区切り_九州営LS7000見_FTPﾌｧｼﾘﾃｨ新見＆注文＆請書_20030731_変更申請書" xfId="3012" xr:uid="{00000000-0005-0000-0000-00002B0B0000}"/>
    <cellStyle name="見積-桁区切り_九州営LS7000見_FTPﾌｧｼﾘﾃｨ新見＆注文＆請書_20030731_変更申請書" xfId="3013" xr:uid="{00000000-0005-0000-0000-00002C0B0000}"/>
    <cellStyle name="見積桁区切り_九州営LS7000見_FTPﾌｧｼﾘﾃｨ新見＆注文＆請書_SANRISE9530Vと9980V増設分_20040126" xfId="3014" xr:uid="{00000000-0005-0000-0000-00002D0B0000}"/>
    <cellStyle name="見積-桁区切り_九州営LS7000見_FTPﾌｧｼﾘﾃｨ新見＆注文＆請書_SANRISE9530Vと9980V増設分_20040126" xfId="3015" xr:uid="{00000000-0005-0000-0000-00002E0B0000}"/>
    <cellStyle name="見積桁区切り_九州営LS7000見_FTPﾌｧｼﾘﾃｨ新見＆注文＆請書_全諸元・旧サーバ設備" xfId="3016" xr:uid="{00000000-0005-0000-0000-00002F0B0000}"/>
    <cellStyle name="見積-桁区切り_九州営LS7000見_FTPﾌｧｼﾘﾃｨ新見＆注文＆請書_全諸元・旧サーバ設備" xfId="3017" xr:uid="{00000000-0005-0000-0000-0000300B0000}"/>
    <cellStyle name="見積桁区切り_九州営LS7000見_HULFT見(嘉治)(H140419)" xfId="3018" xr:uid="{00000000-0005-0000-0000-0000310B0000}"/>
    <cellStyle name="見積-桁区切り_九州営LS7000見_HULFT見(嘉治)(H140419)" xfId="3019" xr:uid="{00000000-0005-0000-0000-0000320B0000}"/>
    <cellStyle name="見積桁区切り_九州営LS7000見_HULFT見(嘉治)(H140419) 2" xfId="3020" xr:uid="{00000000-0005-0000-0000-0000330B0000}"/>
    <cellStyle name="見積-桁区切り_九州営LS7000見_HULFT見(嘉治)(H140419) 2" xfId="3021" xr:uid="{00000000-0005-0000-0000-0000340B0000}"/>
    <cellStyle name="見積桁区切り_九州営LS7000見_HULFT見(嘉治)(H140419) 2_会社別BS連結精算値" xfId="3022" xr:uid="{00000000-0005-0000-0000-0000350B0000}"/>
    <cellStyle name="見積-桁区切り_九州営LS7000見_HULFT見(嘉治)(H140419) 2_会社別BS連結精算値" xfId="3023" xr:uid="{00000000-0005-0000-0000-0000360B0000}"/>
    <cellStyle name="見積桁区切り_九州営LS7000見_HULFT見(嘉治)(H140419) 2_概要" xfId="3024" xr:uid="{00000000-0005-0000-0000-0000370B0000}"/>
    <cellStyle name="見積-桁区切り_九州営LS7000見_HULFT見(嘉治)(H140419) 2_概要" xfId="3025" xr:uid="{00000000-0005-0000-0000-0000380B0000}"/>
    <cellStyle name="見積桁区切り_九州営LS7000見_HULFT見(嘉治)(H140419)_Sheet2" xfId="3026" xr:uid="{00000000-0005-0000-0000-0000390B0000}"/>
    <cellStyle name="見積-桁区切り_九州営LS7000見_HULFT見(嘉治)(H140419)_Sheet2" xfId="3027" xr:uid="{00000000-0005-0000-0000-00003A0B0000}"/>
    <cellStyle name="見積桁区切り_九州営LS7000見_HULFT見(嘉治)(H140419)_Sheet2_会社別BS連結精算値" xfId="3028" xr:uid="{00000000-0005-0000-0000-00003B0B0000}"/>
    <cellStyle name="見積-桁区切り_九州営LS7000見_HULFT見(嘉治)(H140419)_Sheet2_会社別BS連結精算値" xfId="3029" xr:uid="{00000000-0005-0000-0000-00003C0B0000}"/>
    <cellStyle name="見積桁区切り_九州営LS7000見_HULFT見(嘉治)(H140419)_Sheet2_概要" xfId="3030" xr:uid="{00000000-0005-0000-0000-00003D0B0000}"/>
    <cellStyle name="見積-桁区切り_九州営LS7000見_HULFT見(嘉治)(H140419)_Sheet2_概要" xfId="3031" xr:uid="{00000000-0005-0000-0000-00003E0B0000}"/>
    <cellStyle name="見積桁区切り_九州営LS7000見_HULFT見(嘉治)(H140419)_SS横" xfId="3032" xr:uid="{00000000-0005-0000-0000-00003F0B0000}"/>
    <cellStyle name="見積-桁区切り_九州営LS7000見_HULFT見(嘉治)(H140419)_SS横" xfId="3033" xr:uid="{00000000-0005-0000-0000-0000400B0000}"/>
    <cellStyle name="見積桁区切り_九州営LS7000見_HULFT見(嘉治)(H140419)_SS横_マスタ" xfId="3034" xr:uid="{00000000-0005-0000-0000-0000410B0000}"/>
    <cellStyle name="見積-桁区切り_九州営LS7000見_HULFT見(嘉治)(H140419)_SS横_マスタ" xfId="3035" xr:uid="{00000000-0005-0000-0000-0000420B0000}"/>
    <cellStyle name="見積桁区切り_九州営LS7000見_HULFT見(嘉治)(H140419)_SS横_マスタ_マスタ＿入力" xfId="3036" xr:uid="{00000000-0005-0000-0000-0000430B0000}"/>
    <cellStyle name="見積-桁区切り_九州営LS7000見_HULFT見(嘉治)(H140419)_SS横_マスタ_マスタ＿入力" xfId="3037" xr:uid="{00000000-0005-0000-0000-0000440B0000}"/>
    <cellStyle name="見積桁区切り_九州営LS7000見_HULFT見(嘉治)(H140419)_SS横_マスタ_マスタ＿入力_会社別BS連結精算値" xfId="3038" xr:uid="{00000000-0005-0000-0000-0000450B0000}"/>
    <cellStyle name="見積-桁区切り_九州営LS7000見_HULFT見(嘉治)(H140419)_SS横_マスタ_マスタ＿入力_会社別BS連結精算値" xfId="3039" xr:uid="{00000000-0005-0000-0000-0000460B0000}"/>
    <cellStyle name="見積桁区切り_九州営LS7000見_HULFT見(嘉治)(H140419)_SS横_マスタ_マスタ＿入力_概要" xfId="3040" xr:uid="{00000000-0005-0000-0000-0000470B0000}"/>
    <cellStyle name="見積-桁区切り_九州営LS7000見_HULFT見(嘉治)(H140419)_SS横_マスタ_マスタ＿入力_概要" xfId="3041" xr:uid="{00000000-0005-0000-0000-0000480B0000}"/>
    <cellStyle name="見積桁区切り_九州営LS7000見_HULFT見(嘉治)(H140419)_SS横_会社別BS連結精算値" xfId="3042" xr:uid="{00000000-0005-0000-0000-0000490B0000}"/>
    <cellStyle name="見積-桁区切り_九州営LS7000見_HULFT見(嘉治)(H140419)_SS横_会社別BS連結精算値" xfId="3043" xr:uid="{00000000-0005-0000-0000-00004A0B0000}"/>
    <cellStyle name="見積桁区切り_九州営LS7000見_HULFT見(嘉治)(H140419)_SS横_概要" xfId="3044" xr:uid="{00000000-0005-0000-0000-00004B0B0000}"/>
    <cellStyle name="見積-桁区切り_九州営LS7000見_HULFT見(嘉治)(H140419)_SS横_概要" xfId="3045" xr:uid="{00000000-0005-0000-0000-00004C0B0000}"/>
    <cellStyle name="見積桁区切り_九州営LS7000見_HULFT見(嘉治)(H140419)_SS横_勘定科目マスタ" xfId="3046" xr:uid="{00000000-0005-0000-0000-00004D0B0000}"/>
    <cellStyle name="見積-桁区切り_九州営LS7000見_HULFT見(嘉治)(H140419)_SS横_勘定科目マスタ" xfId="3047" xr:uid="{00000000-0005-0000-0000-00004E0B0000}"/>
    <cellStyle name="見積桁区切り_九州営LS7000見_HULFT見(嘉治)(H140419)_SS横_勘定科目マスタ_会社別BS連結精算値" xfId="3048" xr:uid="{00000000-0005-0000-0000-00004F0B0000}"/>
    <cellStyle name="見積-桁区切り_九州営LS7000見_HULFT見(嘉治)(H140419)_SS横_勘定科目マスタ_会社別BS連結精算値" xfId="3049" xr:uid="{00000000-0005-0000-0000-0000500B0000}"/>
    <cellStyle name="見積桁区切り_九州営LS7000見_HULFT見(嘉治)(H140419)_SS横_勘定科目マスタ_概要" xfId="3050" xr:uid="{00000000-0005-0000-0000-0000510B0000}"/>
    <cellStyle name="見積-桁区切り_九州営LS7000見_HULFT見(嘉治)(H140419)_SS横_勘定科目マスタ_概要" xfId="3051" xr:uid="{00000000-0005-0000-0000-0000520B0000}"/>
    <cellStyle name="見積桁区切り_九州営LS7000見_HULFT見(嘉治)(H140419)_SS横_変更概要" xfId="3052" xr:uid="{00000000-0005-0000-0000-0000530B0000}"/>
    <cellStyle name="見積-桁区切り_九州営LS7000見_HULFT見(嘉治)(H140419)_SS横_変更概要" xfId="3053" xr:uid="{00000000-0005-0000-0000-0000540B0000}"/>
    <cellStyle name="見積桁区切り_九州営LS7000見_HULFT見(嘉治)(H140419)_マスタ" xfId="3054" xr:uid="{00000000-0005-0000-0000-0000550B0000}"/>
    <cellStyle name="見積-桁区切り_九州営LS7000見_HULFT見(嘉治)(H140419)_マスタ" xfId="3055" xr:uid="{00000000-0005-0000-0000-0000560B0000}"/>
    <cellStyle name="見積桁区切り_九州営LS7000見_HULFT見(嘉治)(H140419)_マスタ_マスタ" xfId="3056" xr:uid="{00000000-0005-0000-0000-0000570B0000}"/>
    <cellStyle name="見積-桁区切り_九州営LS7000見_HULFT見(嘉治)(H140419)_マスタ_マスタ" xfId="3057" xr:uid="{00000000-0005-0000-0000-0000580B0000}"/>
    <cellStyle name="見積桁区切り_九州営LS7000見_HULFT見(嘉治)(H140419)_マスタ_マスタ_マスタ＿入力" xfId="3058" xr:uid="{00000000-0005-0000-0000-0000590B0000}"/>
    <cellStyle name="見積-桁区切り_九州営LS7000見_HULFT見(嘉治)(H140419)_マスタ_マスタ_マスタ＿入力" xfId="3059" xr:uid="{00000000-0005-0000-0000-00005A0B0000}"/>
    <cellStyle name="見積桁区切り_九州営LS7000見_HULFT見(嘉治)(H140419)_マスタ_マスタ_マスタ＿入力_会社別BS連結精算値" xfId="3060" xr:uid="{00000000-0005-0000-0000-00005B0B0000}"/>
    <cellStyle name="見積-桁区切り_九州営LS7000見_HULFT見(嘉治)(H140419)_マスタ_マスタ_マスタ＿入力_会社別BS連結精算値" xfId="3061" xr:uid="{00000000-0005-0000-0000-00005C0B0000}"/>
    <cellStyle name="見積桁区切り_九州営LS7000見_HULFT見(嘉治)(H140419)_マスタ_マスタ_マスタ＿入力_概要" xfId="3062" xr:uid="{00000000-0005-0000-0000-00005D0B0000}"/>
    <cellStyle name="見積-桁区切り_九州営LS7000見_HULFT見(嘉治)(H140419)_マスタ_マスタ_マスタ＿入力_概要" xfId="3063" xr:uid="{00000000-0005-0000-0000-00005E0B0000}"/>
    <cellStyle name="見積桁区切り_九州営LS7000見_HULFT見(嘉治)(H140419)_マスタ_会社別BS連結精算値" xfId="3064" xr:uid="{00000000-0005-0000-0000-00005F0B0000}"/>
    <cellStyle name="見積-桁区切り_九州営LS7000見_HULFT見(嘉治)(H140419)_マスタ_会社別BS連結精算値" xfId="3065" xr:uid="{00000000-0005-0000-0000-0000600B0000}"/>
    <cellStyle name="見積桁区切り_九州営LS7000見_HULFT見(嘉治)(H140419)_マスタ_概要" xfId="3066" xr:uid="{00000000-0005-0000-0000-0000610B0000}"/>
    <cellStyle name="見積-桁区切り_九州営LS7000見_HULFT見(嘉治)(H140419)_マスタ_概要" xfId="3067" xr:uid="{00000000-0005-0000-0000-0000620B0000}"/>
    <cellStyle name="見積桁区切り_九州営LS7000見_HULFT見(嘉治)(H140419)_マスタ_勘定科目マスタ" xfId="3068" xr:uid="{00000000-0005-0000-0000-0000630B0000}"/>
    <cellStyle name="見積-桁区切り_九州営LS7000見_HULFT見(嘉治)(H140419)_マスタ_勘定科目マスタ" xfId="3069" xr:uid="{00000000-0005-0000-0000-0000640B0000}"/>
    <cellStyle name="見積桁区切り_九州営LS7000見_HULFT見(嘉治)(H140419)_マスタ_勘定科目マスタ_会社別BS連結精算値" xfId="3070" xr:uid="{00000000-0005-0000-0000-0000650B0000}"/>
    <cellStyle name="見積-桁区切り_九州営LS7000見_HULFT見(嘉治)(H140419)_マスタ_勘定科目マスタ_会社別BS連結精算値" xfId="3071" xr:uid="{00000000-0005-0000-0000-0000660B0000}"/>
    <cellStyle name="見積桁区切り_九州営LS7000見_HULFT見(嘉治)(H140419)_マスタ_勘定科目マスタ_概要" xfId="3072" xr:uid="{00000000-0005-0000-0000-0000670B0000}"/>
    <cellStyle name="見積-桁区切り_九州営LS7000見_HULFT見(嘉治)(H140419)_マスタ_勘定科目マスタ_概要" xfId="3073" xr:uid="{00000000-0005-0000-0000-0000680B0000}"/>
    <cellStyle name="見積桁区切り_九州営LS7000見_HULFT見(嘉治)(H140419)_マスタ＿入力" xfId="3074" xr:uid="{00000000-0005-0000-0000-0000690B0000}"/>
    <cellStyle name="見積-桁区切り_九州営LS7000見_HULFT見(嘉治)(H140419)_マスタ＿入力" xfId="3075" xr:uid="{00000000-0005-0000-0000-00006A0B0000}"/>
    <cellStyle name="見積桁区切り_九州営LS7000見_HULFT見(嘉治)(H140419)_マスタ＿入力_会社別BS連結精算値" xfId="3076" xr:uid="{00000000-0005-0000-0000-00006B0B0000}"/>
    <cellStyle name="見積-桁区切り_九州営LS7000見_HULFT見(嘉治)(H140419)_マスタ＿入力_会社別BS連結精算値" xfId="3077" xr:uid="{00000000-0005-0000-0000-00006C0B0000}"/>
    <cellStyle name="見積桁区切り_九州営LS7000見_HULFT見(嘉治)(H140419)_マスタ＿入力_概要" xfId="3078" xr:uid="{00000000-0005-0000-0000-00006D0B0000}"/>
    <cellStyle name="見積-桁区切り_九州営LS7000見_HULFT見(嘉治)(H140419)_マスタ＿入力_概要" xfId="3079" xr:uid="{00000000-0005-0000-0000-00006E0B0000}"/>
    <cellStyle name="見積桁区切り_九州営LS7000見_HULFT見(嘉治)(H140419)_マスタ_変更概要" xfId="3080" xr:uid="{00000000-0005-0000-0000-00006F0B0000}"/>
    <cellStyle name="見積-桁区切り_九州営LS7000見_HULFT見(嘉治)(H140419)_マスタ_変更概要" xfId="3081" xr:uid="{00000000-0005-0000-0000-0000700B0000}"/>
    <cellStyle name="見積桁区切り_九州営LS7000見_HULFT見(嘉治)(H140419)_勘定科目マスタ" xfId="3082" xr:uid="{00000000-0005-0000-0000-0000710B0000}"/>
    <cellStyle name="見積-桁区切り_九州営LS7000見_HULFT見(嘉治)(H140419)_勘定科目マスタ" xfId="3083" xr:uid="{00000000-0005-0000-0000-0000720B0000}"/>
    <cellStyle name="見積桁区切り_九州営LS7000見_HULFT見(嘉治)(H140419)_勘定科目マスタ_会社別BS連結精算値" xfId="3084" xr:uid="{00000000-0005-0000-0000-0000730B0000}"/>
    <cellStyle name="見積-桁区切り_九州営LS7000見_HULFT見(嘉治)(H140419)_勘定科目マスタ_会社別BS連結精算値" xfId="3085" xr:uid="{00000000-0005-0000-0000-0000740B0000}"/>
    <cellStyle name="見積桁区切り_九州営LS7000見_HULFT見(嘉治)(H140419)_勘定科目マスタ_概要" xfId="3086" xr:uid="{00000000-0005-0000-0000-0000750B0000}"/>
    <cellStyle name="見積-桁区切り_九州営LS7000見_HULFT見(嘉治)(H140419)_勘定科目マスタ_概要" xfId="3087" xr:uid="{00000000-0005-0000-0000-0000760B0000}"/>
    <cellStyle name="見積桁区切り_九州営LS7000見_NAV・GWﾊｰﾄﾞ見(H131212)" xfId="3088" xr:uid="{00000000-0005-0000-0000-0000770B0000}"/>
    <cellStyle name="見積-桁区切り_九州営LS7000見_NAV・GWﾊｰﾄﾞ見(H131212)" xfId="3089" xr:uid="{00000000-0005-0000-0000-0000780B0000}"/>
    <cellStyle name="見積桁区切り_九州営LS7000見_NAV・GWﾊｰﾄﾞ見(H131212) 2" xfId="3090" xr:uid="{00000000-0005-0000-0000-0000790B0000}"/>
    <cellStyle name="見積-桁区切り_九州営LS7000見_NAV・GWﾊｰﾄﾞ見(H131212) 2" xfId="3091" xr:uid="{00000000-0005-0000-0000-00007A0B0000}"/>
    <cellStyle name="見積桁区切り_九州営LS7000見_NAV・GWﾊｰﾄﾞ見(H131212) 2_会社別BS連結精算値" xfId="3092" xr:uid="{00000000-0005-0000-0000-00007B0B0000}"/>
    <cellStyle name="見積-桁区切り_九州営LS7000見_NAV・GWﾊｰﾄﾞ見(H131212) 2_会社別BS連結精算値" xfId="3093" xr:uid="{00000000-0005-0000-0000-00007C0B0000}"/>
    <cellStyle name="見積桁区切り_九州営LS7000見_NAV・GWﾊｰﾄﾞ見(H131212) 2_概要" xfId="3094" xr:uid="{00000000-0005-0000-0000-00007D0B0000}"/>
    <cellStyle name="見積-桁区切り_九州営LS7000見_NAV・GWﾊｰﾄﾞ見(H131212) 2_概要" xfId="3095" xr:uid="{00000000-0005-0000-0000-00007E0B0000}"/>
    <cellStyle name="見積桁区切り_九州営LS7000見_NAV・GWﾊｰﾄﾞ見(H131212)_Sheet2" xfId="3096" xr:uid="{00000000-0005-0000-0000-00007F0B0000}"/>
    <cellStyle name="見積-桁区切り_九州営LS7000見_NAV・GWﾊｰﾄﾞ見(H131212)_Sheet2" xfId="3097" xr:uid="{00000000-0005-0000-0000-0000800B0000}"/>
    <cellStyle name="見積桁区切り_九州営LS7000見_NAV・GWﾊｰﾄﾞ見(H131212)_Sheet2_会社別BS連結精算値" xfId="3098" xr:uid="{00000000-0005-0000-0000-0000810B0000}"/>
    <cellStyle name="見積-桁区切り_九州営LS7000見_NAV・GWﾊｰﾄﾞ見(H131212)_Sheet2_会社別BS連結精算値" xfId="3099" xr:uid="{00000000-0005-0000-0000-0000820B0000}"/>
    <cellStyle name="見積桁区切り_九州営LS7000見_NAV・GWﾊｰﾄﾞ見(H131212)_Sheet2_概要" xfId="3100" xr:uid="{00000000-0005-0000-0000-0000830B0000}"/>
    <cellStyle name="見積-桁区切り_九州営LS7000見_NAV・GWﾊｰﾄﾞ見(H131212)_Sheet2_概要" xfId="3101" xr:uid="{00000000-0005-0000-0000-0000840B0000}"/>
    <cellStyle name="見積桁区切り_九州営LS7000見_NAV・GWﾊｰﾄﾞ見(H131212)_SS横" xfId="3102" xr:uid="{00000000-0005-0000-0000-0000850B0000}"/>
    <cellStyle name="見積-桁区切り_九州営LS7000見_NAV・GWﾊｰﾄﾞ見(H131212)_SS横" xfId="3103" xr:uid="{00000000-0005-0000-0000-0000860B0000}"/>
    <cellStyle name="見積桁区切り_九州営LS7000見_NAV・GWﾊｰﾄﾞ見(H131212)_SS横_マスタ" xfId="3104" xr:uid="{00000000-0005-0000-0000-0000870B0000}"/>
    <cellStyle name="見積-桁区切り_九州営LS7000見_NAV・GWﾊｰﾄﾞ見(H131212)_SS横_マスタ" xfId="3105" xr:uid="{00000000-0005-0000-0000-0000880B0000}"/>
    <cellStyle name="見積桁区切り_九州営LS7000見_NAV・GWﾊｰﾄﾞ見(H131212)_SS横_マスタ_マスタ＿入力" xfId="3106" xr:uid="{00000000-0005-0000-0000-0000890B0000}"/>
    <cellStyle name="見積-桁区切り_九州営LS7000見_NAV・GWﾊｰﾄﾞ見(H131212)_SS横_マスタ_マスタ＿入力" xfId="3107" xr:uid="{00000000-0005-0000-0000-00008A0B0000}"/>
    <cellStyle name="見積桁区切り_九州営LS7000見_NAV・GWﾊｰﾄﾞ見(H131212)_SS横_マスタ_マスタ＿入力_会社別BS連結精算値" xfId="3108" xr:uid="{00000000-0005-0000-0000-00008B0B0000}"/>
    <cellStyle name="見積-桁区切り_九州営LS7000見_NAV・GWﾊｰﾄﾞ見(H131212)_SS横_マスタ_マスタ＿入力_会社別BS連結精算値" xfId="3109" xr:uid="{00000000-0005-0000-0000-00008C0B0000}"/>
    <cellStyle name="見積桁区切り_九州営LS7000見_NAV・GWﾊｰﾄﾞ見(H131212)_SS横_マスタ_マスタ＿入力_概要" xfId="3110" xr:uid="{00000000-0005-0000-0000-00008D0B0000}"/>
    <cellStyle name="見積-桁区切り_九州営LS7000見_NAV・GWﾊｰﾄﾞ見(H131212)_SS横_マスタ_マスタ＿入力_概要" xfId="3111" xr:uid="{00000000-0005-0000-0000-00008E0B0000}"/>
    <cellStyle name="見積桁区切り_九州営LS7000見_NAV・GWﾊｰﾄﾞ見(H131212)_SS横_会社別BS連結精算値" xfId="3112" xr:uid="{00000000-0005-0000-0000-00008F0B0000}"/>
    <cellStyle name="見積-桁区切り_九州営LS7000見_NAV・GWﾊｰﾄﾞ見(H131212)_SS横_会社別BS連結精算値" xfId="3113" xr:uid="{00000000-0005-0000-0000-0000900B0000}"/>
    <cellStyle name="見積桁区切り_九州営LS7000見_NAV・GWﾊｰﾄﾞ見(H131212)_SS横_概要" xfId="3114" xr:uid="{00000000-0005-0000-0000-0000910B0000}"/>
    <cellStyle name="見積-桁区切り_九州営LS7000見_NAV・GWﾊｰﾄﾞ見(H131212)_SS横_概要" xfId="3115" xr:uid="{00000000-0005-0000-0000-0000920B0000}"/>
    <cellStyle name="見積桁区切り_九州営LS7000見_NAV・GWﾊｰﾄﾞ見(H131212)_SS横_勘定科目マスタ" xfId="3116" xr:uid="{00000000-0005-0000-0000-0000930B0000}"/>
    <cellStyle name="見積-桁区切り_九州営LS7000見_NAV・GWﾊｰﾄﾞ見(H131212)_SS横_勘定科目マスタ" xfId="3117" xr:uid="{00000000-0005-0000-0000-0000940B0000}"/>
    <cellStyle name="見積桁区切り_九州営LS7000見_NAV・GWﾊｰﾄﾞ見(H131212)_SS横_勘定科目マスタ_会社別BS連結精算値" xfId="3118" xr:uid="{00000000-0005-0000-0000-0000950B0000}"/>
    <cellStyle name="見積-桁区切り_九州営LS7000見_NAV・GWﾊｰﾄﾞ見(H131212)_SS横_勘定科目マスタ_会社別BS連結精算値" xfId="3119" xr:uid="{00000000-0005-0000-0000-0000960B0000}"/>
    <cellStyle name="見積桁区切り_九州営LS7000見_NAV・GWﾊｰﾄﾞ見(H131212)_SS横_勘定科目マスタ_概要" xfId="3120" xr:uid="{00000000-0005-0000-0000-0000970B0000}"/>
    <cellStyle name="見積-桁区切り_九州営LS7000見_NAV・GWﾊｰﾄﾞ見(H131212)_SS横_勘定科目マスタ_概要" xfId="3121" xr:uid="{00000000-0005-0000-0000-0000980B0000}"/>
    <cellStyle name="見積桁区切り_九州営LS7000見_NAV・GWﾊｰﾄﾞ見(H131212)_SS横_変更概要" xfId="3122" xr:uid="{00000000-0005-0000-0000-0000990B0000}"/>
    <cellStyle name="見積-桁区切り_九州営LS7000見_NAV・GWﾊｰﾄﾞ見(H131212)_SS横_変更概要" xfId="3123" xr:uid="{00000000-0005-0000-0000-00009A0B0000}"/>
    <cellStyle name="見積桁区切り_九州営LS7000見_NAV・GWﾊｰﾄﾞ見(H131212)_マスタ" xfId="3124" xr:uid="{00000000-0005-0000-0000-00009B0B0000}"/>
    <cellStyle name="見積-桁区切り_九州営LS7000見_NAV・GWﾊｰﾄﾞ見(H131212)_マスタ" xfId="3125" xr:uid="{00000000-0005-0000-0000-00009C0B0000}"/>
    <cellStyle name="見積桁区切り_九州営LS7000見_NAV・GWﾊｰﾄﾞ見(H131212)_マスタ_マスタ" xfId="3126" xr:uid="{00000000-0005-0000-0000-00009D0B0000}"/>
    <cellStyle name="見積-桁区切り_九州営LS7000見_NAV・GWﾊｰﾄﾞ見(H131212)_マスタ_マスタ" xfId="3127" xr:uid="{00000000-0005-0000-0000-00009E0B0000}"/>
    <cellStyle name="見積桁区切り_九州営LS7000見_NAV・GWﾊｰﾄﾞ見(H131212)_マスタ_マスタ_マスタ＿入力" xfId="3128" xr:uid="{00000000-0005-0000-0000-00009F0B0000}"/>
    <cellStyle name="見積-桁区切り_九州営LS7000見_NAV・GWﾊｰﾄﾞ見(H131212)_マスタ_マスタ_マスタ＿入力" xfId="3129" xr:uid="{00000000-0005-0000-0000-0000A00B0000}"/>
    <cellStyle name="見積桁区切り_九州営LS7000見_NAV・GWﾊｰﾄﾞ見(H131212)_マスタ_マスタ_マスタ＿入力_会社別BS連結精算値" xfId="3130" xr:uid="{00000000-0005-0000-0000-0000A10B0000}"/>
    <cellStyle name="見積-桁区切り_九州営LS7000見_NAV・GWﾊｰﾄﾞ見(H131212)_マスタ_マスタ_マスタ＿入力_会社別BS連結精算値" xfId="3131" xr:uid="{00000000-0005-0000-0000-0000A20B0000}"/>
    <cellStyle name="見積桁区切り_九州営LS7000見_NAV・GWﾊｰﾄﾞ見(H131212)_マスタ_マスタ_マスタ＿入力_概要" xfId="3132" xr:uid="{00000000-0005-0000-0000-0000A30B0000}"/>
    <cellStyle name="見積-桁区切り_九州営LS7000見_NAV・GWﾊｰﾄﾞ見(H131212)_マスタ_マスタ_マスタ＿入力_概要" xfId="3133" xr:uid="{00000000-0005-0000-0000-0000A40B0000}"/>
    <cellStyle name="見積桁区切り_九州営LS7000見_NAV・GWﾊｰﾄﾞ見(H131212)_マスタ_会社別BS連結精算値" xfId="3134" xr:uid="{00000000-0005-0000-0000-0000A50B0000}"/>
    <cellStyle name="見積-桁区切り_九州営LS7000見_NAV・GWﾊｰﾄﾞ見(H131212)_マスタ_会社別BS連結精算値" xfId="3135" xr:uid="{00000000-0005-0000-0000-0000A60B0000}"/>
    <cellStyle name="見積桁区切り_九州営LS7000見_NAV・GWﾊｰﾄﾞ見(H131212)_マスタ_概要" xfId="3136" xr:uid="{00000000-0005-0000-0000-0000A70B0000}"/>
    <cellStyle name="見積-桁区切り_九州営LS7000見_NAV・GWﾊｰﾄﾞ見(H131212)_マスタ_概要" xfId="3137" xr:uid="{00000000-0005-0000-0000-0000A80B0000}"/>
    <cellStyle name="見積桁区切り_九州営LS7000見_NAV・GWﾊｰﾄﾞ見(H131212)_マスタ_勘定科目マスタ" xfId="3138" xr:uid="{00000000-0005-0000-0000-0000A90B0000}"/>
    <cellStyle name="見積-桁区切り_九州営LS7000見_NAV・GWﾊｰﾄﾞ見(H131212)_マスタ_勘定科目マスタ" xfId="3139" xr:uid="{00000000-0005-0000-0000-0000AA0B0000}"/>
    <cellStyle name="見積桁区切り_九州営LS7000見_NAV・GWﾊｰﾄﾞ見(H131212)_マスタ_勘定科目マスタ_会社別BS連結精算値" xfId="3140" xr:uid="{00000000-0005-0000-0000-0000AB0B0000}"/>
    <cellStyle name="見積-桁区切り_九州営LS7000見_NAV・GWﾊｰﾄﾞ見(H131212)_マスタ_勘定科目マスタ_会社別BS連結精算値" xfId="3141" xr:uid="{00000000-0005-0000-0000-0000AC0B0000}"/>
    <cellStyle name="見積桁区切り_九州営LS7000見_NAV・GWﾊｰﾄﾞ見(H131212)_マスタ_勘定科目マスタ_概要" xfId="3142" xr:uid="{00000000-0005-0000-0000-0000AD0B0000}"/>
    <cellStyle name="見積-桁区切り_九州営LS7000見_NAV・GWﾊｰﾄﾞ見(H131212)_マスタ_勘定科目マスタ_概要" xfId="3143" xr:uid="{00000000-0005-0000-0000-0000AE0B0000}"/>
    <cellStyle name="見積桁区切り_九州営LS7000見_NAV・GWﾊｰﾄﾞ見(H131212)_マスタ＿入力" xfId="3144" xr:uid="{00000000-0005-0000-0000-0000AF0B0000}"/>
    <cellStyle name="見積-桁区切り_九州営LS7000見_NAV・GWﾊｰﾄﾞ見(H131212)_マスタ＿入力" xfId="3145" xr:uid="{00000000-0005-0000-0000-0000B00B0000}"/>
    <cellStyle name="見積桁区切り_九州営LS7000見_NAV・GWﾊｰﾄﾞ見(H131212)_マスタ＿入力_会社別BS連結精算値" xfId="3146" xr:uid="{00000000-0005-0000-0000-0000B10B0000}"/>
    <cellStyle name="見積-桁区切り_九州営LS7000見_NAV・GWﾊｰﾄﾞ見(H131212)_マスタ＿入力_会社別BS連結精算値" xfId="3147" xr:uid="{00000000-0005-0000-0000-0000B20B0000}"/>
    <cellStyle name="見積桁区切り_九州営LS7000見_NAV・GWﾊｰﾄﾞ見(H131212)_マスタ＿入力_概要" xfId="3148" xr:uid="{00000000-0005-0000-0000-0000B30B0000}"/>
    <cellStyle name="見積-桁区切り_九州営LS7000見_NAV・GWﾊｰﾄﾞ見(H131212)_マスタ＿入力_概要" xfId="3149" xr:uid="{00000000-0005-0000-0000-0000B40B0000}"/>
    <cellStyle name="見積桁区切り_九州営LS7000見_NAV・GWﾊｰﾄﾞ見(H131212)_マスタ_変更概要" xfId="3150" xr:uid="{00000000-0005-0000-0000-0000B50B0000}"/>
    <cellStyle name="見積-桁区切り_九州営LS7000見_NAV・GWﾊｰﾄﾞ見(H131212)_マスタ_変更概要" xfId="3151" xr:uid="{00000000-0005-0000-0000-0000B60B0000}"/>
    <cellStyle name="見積桁区切り_九州営LS7000見_NAV・GWﾊｰﾄﾞ見(H131212)_勘定科目マスタ" xfId="3152" xr:uid="{00000000-0005-0000-0000-0000B70B0000}"/>
    <cellStyle name="見積-桁区切り_九州営LS7000見_NAV・GWﾊｰﾄﾞ見(H131212)_勘定科目マスタ" xfId="3153" xr:uid="{00000000-0005-0000-0000-0000B80B0000}"/>
    <cellStyle name="見積桁区切り_九州営LS7000見_NAV・GWﾊｰﾄﾞ見(H131212)_勘定科目マスタ_会社別BS連結精算値" xfId="3154" xr:uid="{00000000-0005-0000-0000-0000B90B0000}"/>
    <cellStyle name="見積-桁区切り_九州営LS7000見_NAV・GWﾊｰﾄﾞ見(H131212)_勘定科目マスタ_会社別BS連結精算値" xfId="3155" xr:uid="{00000000-0005-0000-0000-0000BA0B0000}"/>
    <cellStyle name="見積桁区切り_九州営LS7000見_NAV・GWﾊｰﾄﾞ見(H131212)_勘定科目マスタ_概要" xfId="3156" xr:uid="{00000000-0005-0000-0000-0000BB0B0000}"/>
    <cellStyle name="見積-桁区切り_九州営LS7000見_NAV・GWﾊｰﾄﾞ見(H131212)_勘定科目マスタ_概要" xfId="3157" xr:uid="{00000000-0005-0000-0000-0000BC0B0000}"/>
    <cellStyle name="見積桁区切り_九州営LS7000見_PolisyJ初期導入作業見積030805" xfId="3158" xr:uid="{00000000-0005-0000-0000-0000BD0B0000}"/>
    <cellStyle name="見積-桁区切り_九州営LS7000見_PolisyJ初期導入作業見積030805" xfId="3159" xr:uid="{00000000-0005-0000-0000-0000BE0B0000}"/>
    <cellStyle name="見積桁区切り_九州営LS7000見_SANRISE9530Vと9980V増設分_20040126" xfId="3160" xr:uid="{00000000-0005-0000-0000-0000BF0B0000}"/>
    <cellStyle name="見積-桁区切り_九州営LS7000見_SANRISE9530Vと9980V増設分_20040126" xfId="3161" xr:uid="{00000000-0005-0000-0000-0000C00B0000}"/>
    <cellStyle name="見積桁区切り_九州営LS7000見_カード人員見1～3月(志村)分(H150128)" xfId="3162" xr:uid="{00000000-0005-0000-0000-0000C10B0000}"/>
    <cellStyle name="見積-桁区切り_九州営LS7000見_カード人員見1～3月(志村)分(H150128)" xfId="3163" xr:uid="{00000000-0005-0000-0000-0000C20B0000}"/>
    <cellStyle name="見積桁区切り_九州営LS7000見_カード人員見1～3月(志村)分(H150128) 2" xfId="3164" xr:uid="{00000000-0005-0000-0000-0000C30B0000}"/>
    <cellStyle name="見積-桁区切り_九州営LS7000見_カード人員見1～3月(志村)分(H150128) 2" xfId="3165" xr:uid="{00000000-0005-0000-0000-0000C40B0000}"/>
    <cellStyle name="見積桁区切り_九州営LS7000見_カード人員見1～3月(志村)分(H150128) 2_会社別BS連結精算値" xfId="3166" xr:uid="{00000000-0005-0000-0000-0000C50B0000}"/>
    <cellStyle name="見積-桁区切り_九州営LS7000見_カード人員見1～3月(志村)分(H150128) 2_会社別BS連結精算値" xfId="3167" xr:uid="{00000000-0005-0000-0000-0000C60B0000}"/>
    <cellStyle name="見積桁区切り_九州営LS7000見_カード人員見1～3月(志村)分(H150128) 2_概要" xfId="3168" xr:uid="{00000000-0005-0000-0000-0000C70B0000}"/>
    <cellStyle name="見積-桁区切り_九州営LS7000見_カード人員見1～3月(志村)分(H150128) 2_概要" xfId="3169" xr:uid="{00000000-0005-0000-0000-0000C80B0000}"/>
    <cellStyle name="見積桁区切り_九州営LS7000見_カード人員見1～3月(志村)分(H150128)_Sheet2" xfId="3170" xr:uid="{00000000-0005-0000-0000-0000C90B0000}"/>
    <cellStyle name="見積-桁区切り_九州営LS7000見_カード人員見1～3月(志村)分(H150128)_Sheet2" xfId="3171" xr:uid="{00000000-0005-0000-0000-0000CA0B0000}"/>
    <cellStyle name="見積桁区切り_九州営LS7000見_カード人員見1～3月(志村)分(H150128)_Sheet2_会社別BS連結精算値" xfId="3172" xr:uid="{00000000-0005-0000-0000-0000CB0B0000}"/>
    <cellStyle name="見積-桁区切り_九州営LS7000見_カード人員見1～3月(志村)分(H150128)_Sheet2_会社別BS連結精算値" xfId="3173" xr:uid="{00000000-0005-0000-0000-0000CC0B0000}"/>
    <cellStyle name="見積桁区切り_九州営LS7000見_カード人員見1～3月(志村)分(H150128)_Sheet2_概要" xfId="3174" xr:uid="{00000000-0005-0000-0000-0000CD0B0000}"/>
    <cellStyle name="見積-桁区切り_九州営LS7000見_カード人員見1～3月(志村)分(H150128)_Sheet2_概要" xfId="3175" xr:uid="{00000000-0005-0000-0000-0000CE0B0000}"/>
    <cellStyle name="見積桁区切り_九州営LS7000見_カード人員見1～3月(志村)分(H150128)_SS横" xfId="3176" xr:uid="{00000000-0005-0000-0000-0000CF0B0000}"/>
    <cellStyle name="見積-桁区切り_九州営LS7000見_カード人員見1～3月(志村)分(H150128)_SS横" xfId="3177" xr:uid="{00000000-0005-0000-0000-0000D00B0000}"/>
    <cellStyle name="見積桁区切り_九州営LS7000見_カード人員見1～3月(志村)分(H150128)_SS横_マスタ" xfId="3178" xr:uid="{00000000-0005-0000-0000-0000D10B0000}"/>
    <cellStyle name="見積-桁区切り_九州営LS7000見_カード人員見1～3月(志村)分(H150128)_SS横_マスタ" xfId="3179" xr:uid="{00000000-0005-0000-0000-0000D20B0000}"/>
    <cellStyle name="見積桁区切り_九州営LS7000見_カード人員見1～3月(志村)分(H150128)_SS横_マスタ_マスタ＿入力" xfId="3180" xr:uid="{00000000-0005-0000-0000-0000D30B0000}"/>
    <cellStyle name="見積-桁区切り_九州営LS7000見_カード人員見1～3月(志村)分(H150128)_SS横_マスタ_マスタ＿入力" xfId="3181" xr:uid="{00000000-0005-0000-0000-0000D40B0000}"/>
    <cellStyle name="見積桁区切り_九州営LS7000見_カード人員見1～3月(志村)分(H150128)_SS横_マスタ_マスタ＿入力_会社別BS連結精算値" xfId="3182" xr:uid="{00000000-0005-0000-0000-0000D50B0000}"/>
    <cellStyle name="見積-桁区切り_九州営LS7000見_カード人員見1～3月(志村)分(H150128)_SS横_マスタ_マスタ＿入力_会社別BS連結精算値" xfId="3183" xr:uid="{00000000-0005-0000-0000-0000D60B0000}"/>
    <cellStyle name="見積桁区切り_九州営LS7000見_カード人員見1～3月(志村)分(H150128)_SS横_マスタ_マスタ＿入力_概要" xfId="3184" xr:uid="{00000000-0005-0000-0000-0000D70B0000}"/>
    <cellStyle name="見積-桁区切り_九州営LS7000見_カード人員見1～3月(志村)分(H150128)_SS横_マスタ_マスタ＿入力_概要" xfId="3185" xr:uid="{00000000-0005-0000-0000-0000D80B0000}"/>
    <cellStyle name="見積桁区切り_九州営LS7000見_カード人員見1～3月(志村)分(H150128)_SS横_会社別BS連結精算値" xfId="3186" xr:uid="{00000000-0005-0000-0000-0000D90B0000}"/>
    <cellStyle name="見積-桁区切り_九州営LS7000見_カード人員見1～3月(志村)分(H150128)_SS横_会社別BS連結精算値" xfId="3187" xr:uid="{00000000-0005-0000-0000-0000DA0B0000}"/>
    <cellStyle name="見積桁区切り_九州営LS7000見_カード人員見1～3月(志村)分(H150128)_SS横_概要" xfId="3188" xr:uid="{00000000-0005-0000-0000-0000DB0B0000}"/>
    <cellStyle name="見積-桁区切り_九州営LS7000見_カード人員見1～3月(志村)分(H150128)_SS横_概要" xfId="3189" xr:uid="{00000000-0005-0000-0000-0000DC0B0000}"/>
    <cellStyle name="見積桁区切り_九州営LS7000見_カード人員見1～3月(志村)分(H150128)_SS横_勘定科目マスタ" xfId="3190" xr:uid="{00000000-0005-0000-0000-0000DD0B0000}"/>
    <cellStyle name="見積-桁区切り_九州営LS7000見_カード人員見1～3月(志村)分(H150128)_SS横_勘定科目マスタ" xfId="3191" xr:uid="{00000000-0005-0000-0000-0000DE0B0000}"/>
    <cellStyle name="見積桁区切り_九州営LS7000見_カード人員見1～3月(志村)分(H150128)_SS横_勘定科目マスタ_会社別BS連結精算値" xfId="3192" xr:uid="{00000000-0005-0000-0000-0000DF0B0000}"/>
    <cellStyle name="見積-桁区切り_九州営LS7000見_カード人員見1～3月(志村)分(H150128)_SS横_勘定科目マスタ_会社別BS連結精算値" xfId="3193" xr:uid="{00000000-0005-0000-0000-0000E00B0000}"/>
    <cellStyle name="見積桁区切り_九州営LS7000見_カード人員見1～3月(志村)分(H150128)_SS横_勘定科目マスタ_概要" xfId="3194" xr:uid="{00000000-0005-0000-0000-0000E10B0000}"/>
    <cellStyle name="見積-桁区切り_九州営LS7000見_カード人員見1～3月(志村)分(H150128)_SS横_勘定科目マスタ_概要" xfId="3195" xr:uid="{00000000-0005-0000-0000-0000E20B0000}"/>
    <cellStyle name="見積桁区切り_九州営LS7000見_カード人員見1～3月(志村)分(H150128)_SS横_変更概要" xfId="3196" xr:uid="{00000000-0005-0000-0000-0000E30B0000}"/>
    <cellStyle name="見積-桁区切り_九州営LS7000見_カード人員見1～3月(志村)分(H150128)_SS横_変更概要" xfId="3197" xr:uid="{00000000-0005-0000-0000-0000E40B0000}"/>
    <cellStyle name="見積桁区切り_九州営LS7000見_カード人員見1～3月(志村)分(H150128)_マスタ" xfId="3198" xr:uid="{00000000-0005-0000-0000-0000E50B0000}"/>
    <cellStyle name="見積-桁区切り_九州営LS7000見_カード人員見1～3月(志村)分(H150128)_マスタ" xfId="3199" xr:uid="{00000000-0005-0000-0000-0000E60B0000}"/>
    <cellStyle name="見積桁区切り_九州営LS7000見_カード人員見1～3月(志村)分(H150128)_マスタ_マスタ" xfId="3200" xr:uid="{00000000-0005-0000-0000-0000E70B0000}"/>
    <cellStyle name="見積-桁区切り_九州営LS7000見_カード人員見1～3月(志村)分(H150128)_マスタ_マスタ" xfId="3201" xr:uid="{00000000-0005-0000-0000-0000E80B0000}"/>
    <cellStyle name="見積桁区切り_九州営LS7000見_カード人員見1～3月(志村)分(H150128)_マスタ_マスタ_マスタ＿入力" xfId="3202" xr:uid="{00000000-0005-0000-0000-0000E90B0000}"/>
    <cellStyle name="見積-桁区切り_九州営LS7000見_カード人員見1～3月(志村)分(H150128)_マスタ_マスタ_マスタ＿入力" xfId="3203" xr:uid="{00000000-0005-0000-0000-0000EA0B0000}"/>
    <cellStyle name="見積桁区切り_九州営LS7000見_カード人員見1～3月(志村)分(H150128)_マスタ_マスタ_マスタ＿入力_会社別BS連結精算値" xfId="3204" xr:uid="{00000000-0005-0000-0000-0000EB0B0000}"/>
    <cellStyle name="見積-桁区切り_九州営LS7000見_カード人員見1～3月(志村)分(H150128)_マスタ_マスタ_マスタ＿入力_会社別BS連結精算値" xfId="3205" xr:uid="{00000000-0005-0000-0000-0000EC0B0000}"/>
    <cellStyle name="見積桁区切り_九州営LS7000見_カード人員見1～3月(志村)分(H150128)_マスタ_マスタ_マスタ＿入力_概要" xfId="3206" xr:uid="{00000000-0005-0000-0000-0000ED0B0000}"/>
    <cellStyle name="見積-桁区切り_九州営LS7000見_カード人員見1～3月(志村)分(H150128)_マスタ_マスタ_マスタ＿入力_概要" xfId="3207" xr:uid="{00000000-0005-0000-0000-0000EE0B0000}"/>
    <cellStyle name="見積桁区切り_九州営LS7000見_カード人員見1～3月(志村)分(H150128)_マスタ_会社別BS連結精算値" xfId="3208" xr:uid="{00000000-0005-0000-0000-0000EF0B0000}"/>
    <cellStyle name="見積-桁区切り_九州営LS7000見_カード人員見1～3月(志村)分(H150128)_マスタ_会社別BS連結精算値" xfId="3209" xr:uid="{00000000-0005-0000-0000-0000F00B0000}"/>
    <cellStyle name="見積桁区切り_九州営LS7000見_カード人員見1～3月(志村)分(H150128)_マスタ_概要" xfId="3210" xr:uid="{00000000-0005-0000-0000-0000F10B0000}"/>
    <cellStyle name="見積-桁区切り_九州営LS7000見_カード人員見1～3月(志村)分(H150128)_マスタ_概要" xfId="3211" xr:uid="{00000000-0005-0000-0000-0000F20B0000}"/>
    <cellStyle name="見積桁区切り_九州営LS7000見_カード人員見1～3月(志村)分(H150128)_マスタ_勘定科目マスタ" xfId="3212" xr:uid="{00000000-0005-0000-0000-0000F30B0000}"/>
    <cellStyle name="見積-桁区切り_九州営LS7000見_カード人員見1～3月(志村)分(H150128)_マスタ_勘定科目マスタ" xfId="3213" xr:uid="{00000000-0005-0000-0000-0000F40B0000}"/>
    <cellStyle name="見積桁区切り_九州営LS7000見_カード人員見1～3月(志村)分(H150128)_マスタ_勘定科目マスタ_会社別BS連結精算値" xfId="3214" xr:uid="{00000000-0005-0000-0000-0000F50B0000}"/>
    <cellStyle name="見積-桁区切り_九州営LS7000見_カード人員見1～3月(志村)分(H150128)_マスタ_勘定科目マスタ_会社別BS連結精算値" xfId="3215" xr:uid="{00000000-0005-0000-0000-0000F60B0000}"/>
    <cellStyle name="見積桁区切り_九州営LS7000見_カード人員見1～3月(志村)分(H150128)_マスタ_勘定科目マスタ_概要" xfId="3216" xr:uid="{00000000-0005-0000-0000-0000F70B0000}"/>
    <cellStyle name="見積-桁区切り_九州営LS7000見_カード人員見1～3月(志村)分(H150128)_マスタ_勘定科目マスタ_概要" xfId="3217" xr:uid="{00000000-0005-0000-0000-0000F80B0000}"/>
    <cellStyle name="見積桁区切り_九州営LS7000見_カード人員見1～3月(志村)分(H150128)_マスタ＿入力" xfId="3218" xr:uid="{00000000-0005-0000-0000-0000F90B0000}"/>
    <cellStyle name="見積-桁区切り_九州営LS7000見_カード人員見1～3月(志村)分(H150128)_マスタ＿入力" xfId="3219" xr:uid="{00000000-0005-0000-0000-0000FA0B0000}"/>
    <cellStyle name="見積桁区切り_九州営LS7000見_カード人員見1～3月(志村)分(H150128)_マスタ＿入力_会社別BS連結精算値" xfId="3220" xr:uid="{00000000-0005-0000-0000-0000FB0B0000}"/>
    <cellStyle name="見積-桁区切り_九州営LS7000見_カード人員見1～3月(志村)分(H150128)_マスタ＿入力_会社別BS連結精算値" xfId="3221" xr:uid="{00000000-0005-0000-0000-0000FC0B0000}"/>
    <cellStyle name="見積桁区切り_九州営LS7000見_カード人員見1～3月(志村)分(H150128)_マスタ＿入力_概要" xfId="3222" xr:uid="{00000000-0005-0000-0000-0000FD0B0000}"/>
    <cellStyle name="見積-桁区切り_九州営LS7000見_カード人員見1～3月(志村)分(H150128)_マスタ＿入力_概要" xfId="3223" xr:uid="{00000000-0005-0000-0000-0000FE0B0000}"/>
    <cellStyle name="見積桁区切り_九州営LS7000見_カード人員見1～3月(志村)分(H150128)_マスタ_変更概要" xfId="3224" xr:uid="{00000000-0005-0000-0000-0000FF0B0000}"/>
    <cellStyle name="見積-桁区切り_九州営LS7000見_カード人員見1～3月(志村)分(H150128)_マスタ_変更概要" xfId="3225" xr:uid="{00000000-0005-0000-0000-0000000C0000}"/>
    <cellStyle name="見積桁区切り_九州営LS7000見_カード人員見1～3月(志村)分(H150128)_勘定科目マスタ" xfId="3226" xr:uid="{00000000-0005-0000-0000-0000010C0000}"/>
    <cellStyle name="見積-桁区切り_九州営LS7000見_カード人員見1～3月(志村)分(H150128)_勘定科目マスタ" xfId="3227" xr:uid="{00000000-0005-0000-0000-0000020C0000}"/>
    <cellStyle name="見積桁区切り_九州営LS7000見_カード人員見1～3月(志村)分(H150128)_勘定科目マスタ_会社別BS連結精算値" xfId="3228" xr:uid="{00000000-0005-0000-0000-0000030C0000}"/>
    <cellStyle name="見積-桁区切り_九州営LS7000見_カード人員見1～3月(志村)分(H150128)_勘定科目マスタ_会社別BS連結精算値" xfId="3229" xr:uid="{00000000-0005-0000-0000-0000040C0000}"/>
    <cellStyle name="見積桁区切り_九州営LS7000見_カード人員見1～3月(志村)分(H150128)_勘定科目マスタ_概要" xfId="3230" xr:uid="{00000000-0005-0000-0000-0000050C0000}"/>
    <cellStyle name="見積-桁区切り_九州営LS7000見_カード人員見1～3月(志村)分(H150128)_勘定科目マスタ_概要" xfId="3231" xr:uid="{00000000-0005-0000-0000-0000060C0000}"/>
    <cellStyle name="見積桁区切り_九州営LS7000見_ｷｬﾋﾟﾀﾙ雛型" xfId="3232" xr:uid="{00000000-0005-0000-0000-0000070C0000}"/>
    <cellStyle name="見積-桁区切り_九州営LS7000見_ｷｬﾋﾟﾀﾙ雛型" xfId="3233" xr:uid="{00000000-0005-0000-0000-0000080C0000}"/>
    <cellStyle name="見積桁区切り_九州営LS7000見_ｷｬﾋﾟﾀﾙ雛型_SANRISE9530Vと9980V増設分_20040126" xfId="3234" xr:uid="{00000000-0005-0000-0000-0000090C0000}"/>
    <cellStyle name="見積-桁区切り_九州営LS7000見_ｷｬﾋﾟﾀﾙ雛型_SANRISE9530Vと9980V増設分_20040126" xfId="3235" xr:uid="{00000000-0005-0000-0000-00000A0C0000}"/>
    <cellStyle name="見積桁区切り_九州営LS7000見_ノーツサーバ0620" xfId="3236" xr:uid="{00000000-0005-0000-0000-00000B0C0000}"/>
    <cellStyle name="見積-桁区切り_九州営LS7000見_ノーツサーバ0620" xfId="3237" xr:uid="{00000000-0005-0000-0000-00000C0C0000}"/>
    <cellStyle name="見積桁区切り_九州営LS7000見_ノーツサーバ0620 2" xfId="3238" xr:uid="{00000000-0005-0000-0000-00000D0C0000}"/>
    <cellStyle name="見積-桁区切り_九州営LS7000見_ノーツサーバ0620 2" xfId="3239" xr:uid="{00000000-0005-0000-0000-00000E0C0000}"/>
    <cellStyle name="見積桁区切り_九州営LS7000見_ノーツサーバ0620 2_会社別BS連結精算値" xfId="3240" xr:uid="{00000000-0005-0000-0000-00000F0C0000}"/>
    <cellStyle name="見積-桁区切り_九州営LS7000見_ノーツサーバ0620 2_会社別BS連結精算値" xfId="3241" xr:uid="{00000000-0005-0000-0000-0000100C0000}"/>
    <cellStyle name="見積桁区切り_九州営LS7000見_ノーツサーバ0620 2_概要" xfId="3242" xr:uid="{00000000-0005-0000-0000-0000110C0000}"/>
    <cellStyle name="見積-桁区切り_九州営LS7000見_ノーツサーバ0620 2_概要" xfId="3243" xr:uid="{00000000-0005-0000-0000-0000120C0000}"/>
    <cellStyle name="見積桁区切り_九州営LS7000見_ノーツサーバ0620_Sheet2" xfId="3244" xr:uid="{00000000-0005-0000-0000-0000130C0000}"/>
    <cellStyle name="見積-桁区切り_九州営LS7000見_ノーツサーバ0620_Sheet2" xfId="3245" xr:uid="{00000000-0005-0000-0000-0000140C0000}"/>
    <cellStyle name="見積桁区切り_九州営LS7000見_ノーツサーバ0620_Sheet2_会社別BS連結精算値" xfId="3246" xr:uid="{00000000-0005-0000-0000-0000150C0000}"/>
    <cellStyle name="見積-桁区切り_九州営LS7000見_ノーツサーバ0620_Sheet2_会社別BS連結精算値" xfId="3247" xr:uid="{00000000-0005-0000-0000-0000160C0000}"/>
    <cellStyle name="見積桁区切り_九州営LS7000見_ノーツサーバ0620_Sheet2_概要" xfId="3248" xr:uid="{00000000-0005-0000-0000-0000170C0000}"/>
    <cellStyle name="見積-桁区切り_九州営LS7000見_ノーツサーバ0620_Sheet2_概要" xfId="3249" xr:uid="{00000000-0005-0000-0000-0000180C0000}"/>
    <cellStyle name="見積桁区切り_九州営LS7000見_ノーツサーバ0620_SS横" xfId="3250" xr:uid="{00000000-0005-0000-0000-0000190C0000}"/>
    <cellStyle name="見積-桁区切り_九州営LS7000見_ノーツサーバ0620_SS横" xfId="3251" xr:uid="{00000000-0005-0000-0000-00001A0C0000}"/>
    <cellStyle name="見積桁区切り_九州営LS7000見_ノーツサーバ0620_SS横_マスタ" xfId="3252" xr:uid="{00000000-0005-0000-0000-00001B0C0000}"/>
    <cellStyle name="見積-桁区切り_九州営LS7000見_ノーツサーバ0620_SS横_マスタ" xfId="3253" xr:uid="{00000000-0005-0000-0000-00001C0C0000}"/>
    <cellStyle name="見積桁区切り_九州営LS7000見_ノーツサーバ0620_SS横_マスタ_マスタ＿入力" xfId="3254" xr:uid="{00000000-0005-0000-0000-00001D0C0000}"/>
    <cellStyle name="見積-桁区切り_九州営LS7000見_ノーツサーバ0620_SS横_マスタ_マスタ＿入力" xfId="3255" xr:uid="{00000000-0005-0000-0000-00001E0C0000}"/>
    <cellStyle name="見積桁区切り_九州営LS7000見_ノーツサーバ0620_SS横_マスタ_マスタ＿入力_会社別BS連結精算値" xfId="3256" xr:uid="{00000000-0005-0000-0000-00001F0C0000}"/>
    <cellStyle name="見積-桁区切り_九州営LS7000見_ノーツサーバ0620_SS横_マスタ_マスタ＿入力_会社別BS連結精算値" xfId="3257" xr:uid="{00000000-0005-0000-0000-0000200C0000}"/>
    <cellStyle name="見積桁区切り_九州営LS7000見_ノーツサーバ0620_SS横_マスタ_マスタ＿入力_概要" xfId="3258" xr:uid="{00000000-0005-0000-0000-0000210C0000}"/>
    <cellStyle name="見積-桁区切り_九州営LS7000見_ノーツサーバ0620_SS横_マスタ_マスタ＿入力_概要" xfId="3259" xr:uid="{00000000-0005-0000-0000-0000220C0000}"/>
    <cellStyle name="見積桁区切り_九州営LS7000見_ノーツサーバ0620_SS横_会社別BS連結精算値" xfId="3260" xr:uid="{00000000-0005-0000-0000-0000230C0000}"/>
    <cellStyle name="見積-桁区切り_九州営LS7000見_ノーツサーバ0620_SS横_会社別BS連結精算値" xfId="3261" xr:uid="{00000000-0005-0000-0000-0000240C0000}"/>
    <cellStyle name="見積桁区切り_九州営LS7000見_ノーツサーバ0620_SS横_概要" xfId="3262" xr:uid="{00000000-0005-0000-0000-0000250C0000}"/>
    <cellStyle name="見積-桁区切り_九州営LS7000見_ノーツサーバ0620_SS横_概要" xfId="3263" xr:uid="{00000000-0005-0000-0000-0000260C0000}"/>
    <cellStyle name="見積桁区切り_九州営LS7000見_ノーツサーバ0620_SS横_勘定科目マスタ" xfId="3264" xr:uid="{00000000-0005-0000-0000-0000270C0000}"/>
    <cellStyle name="見積-桁区切り_九州営LS7000見_ノーツサーバ0620_SS横_勘定科目マスタ" xfId="3265" xr:uid="{00000000-0005-0000-0000-0000280C0000}"/>
    <cellStyle name="見積桁区切り_九州営LS7000見_ノーツサーバ0620_SS横_勘定科目マスタ_会社別BS連結精算値" xfId="3266" xr:uid="{00000000-0005-0000-0000-0000290C0000}"/>
    <cellStyle name="見積-桁区切り_九州営LS7000見_ノーツサーバ0620_SS横_勘定科目マスタ_会社別BS連結精算値" xfId="3267" xr:uid="{00000000-0005-0000-0000-00002A0C0000}"/>
    <cellStyle name="見積桁区切り_九州営LS7000見_ノーツサーバ0620_SS横_勘定科目マスタ_概要" xfId="3268" xr:uid="{00000000-0005-0000-0000-00002B0C0000}"/>
    <cellStyle name="見積-桁区切り_九州営LS7000見_ノーツサーバ0620_SS横_勘定科目マスタ_概要" xfId="3269" xr:uid="{00000000-0005-0000-0000-00002C0C0000}"/>
    <cellStyle name="見積桁区切り_九州営LS7000見_ノーツサーバ0620_SS横_変更概要" xfId="3270" xr:uid="{00000000-0005-0000-0000-00002D0C0000}"/>
    <cellStyle name="見積-桁区切り_九州営LS7000見_ノーツサーバ0620_SS横_変更概要" xfId="3271" xr:uid="{00000000-0005-0000-0000-00002E0C0000}"/>
    <cellStyle name="見積桁区切り_九州営LS7000見_ノーツサーバ0620_マスタ" xfId="3272" xr:uid="{00000000-0005-0000-0000-00002F0C0000}"/>
    <cellStyle name="見積-桁区切り_九州営LS7000見_ノーツサーバ0620_マスタ" xfId="3273" xr:uid="{00000000-0005-0000-0000-0000300C0000}"/>
    <cellStyle name="見積桁区切り_九州営LS7000見_ノーツサーバ0620_マスタ_マスタ" xfId="3274" xr:uid="{00000000-0005-0000-0000-0000310C0000}"/>
    <cellStyle name="見積-桁区切り_九州営LS7000見_ノーツサーバ0620_マスタ_マスタ" xfId="3275" xr:uid="{00000000-0005-0000-0000-0000320C0000}"/>
    <cellStyle name="見積桁区切り_九州営LS7000見_ノーツサーバ0620_マスタ_マスタ_マスタ＿入力" xfId="3276" xr:uid="{00000000-0005-0000-0000-0000330C0000}"/>
    <cellStyle name="見積-桁区切り_九州営LS7000見_ノーツサーバ0620_マスタ_マスタ_マスタ＿入力" xfId="3277" xr:uid="{00000000-0005-0000-0000-0000340C0000}"/>
    <cellStyle name="見積桁区切り_九州営LS7000見_ノーツサーバ0620_マスタ_マスタ_マスタ＿入力_会社別BS連結精算値" xfId="3278" xr:uid="{00000000-0005-0000-0000-0000350C0000}"/>
    <cellStyle name="見積-桁区切り_九州営LS7000見_ノーツサーバ0620_マスタ_マスタ_マスタ＿入力_会社別BS連結精算値" xfId="3279" xr:uid="{00000000-0005-0000-0000-0000360C0000}"/>
    <cellStyle name="見積桁区切り_九州営LS7000見_ノーツサーバ0620_マスタ_マスタ_マスタ＿入力_概要" xfId="3280" xr:uid="{00000000-0005-0000-0000-0000370C0000}"/>
    <cellStyle name="見積-桁区切り_九州営LS7000見_ノーツサーバ0620_マスタ_マスタ_マスタ＿入力_概要" xfId="3281" xr:uid="{00000000-0005-0000-0000-0000380C0000}"/>
    <cellStyle name="見積桁区切り_九州営LS7000見_ノーツサーバ0620_マスタ_会社別BS連結精算値" xfId="3282" xr:uid="{00000000-0005-0000-0000-0000390C0000}"/>
    <cellStyle name="見積-桁区切り_九州営LS7000見_ノーツサーバ0620_マスタ_会社別BS連結精算値" xfId="3283" xr:uid="{00000000-0005-0000-0000-00003A0C0000}"/>
    <cellStyle name="見積桁区切り_九州営LS7000見_ノーツサーバ0620_マスタ_概要" xfId="3284" xr:uid="{00000000-0005-0000-0000-00003B0C0000}"/>
    <cellStyle name="見積-桁区切り_九州営LS7000見_ノーツサーバ0620_マスタ_概要" xfId="3285" xr:uid="{00000000-0005-0000-0000-00003C0C0000}"/>
    <cellStyle name="見積桁区切り_九州営LS7000見_ノーツサーバ0620_マスタ_勘定科目マスタ" xfId="3286" xr:uid="{00000000-0005-0000-0000-00003D0C0000}"/>
    <cellStyle name="見積-桁区切り_九州営LS7000見_ノーツサーバ0620_マスタ_勘定科目マスタ" xfId="3287" xr:uid="{00000000-0005-0000-0000-00003E0C0000}"/>
    <cellStyle name="見積桁区切り_九州営LS7000見_ノーツサーバ0620_マスタ_勘定科目マスタ_会社別BS連結精算値" xfId="3288" xr:uid="{00000000-0005-0000-0000-00003F0C0000}"/>
    <cellStyle name="見積-桁区切り_九州営LS7000見_ノーツサーバ0620_マスタ_勘定科目マスタ_会社別BS連結精算値" xfId="3289" xr:uid="{00000000-0005-0000-0000-0000400C0000}"/>
    <cellStyle name="見積桁区切り_九州営LS7000見_ノーツサーバ0620_マスタ_勘定科目マスタ_概要" xfId="3290" xr:uid="{00000000-0005-0000-0000-0000410C0000}"/>
    <cellStyle name="見積-桁区切り_九州営LS7000見_ノーツサーバ0620_マスタ_勘定科目マスタ_概要" xfId="3291" xr:uid="{00000000-0005-0000-0000-0000420C0000}"/>
    <cellStyle name="見積桁区切り_九州営LS7000見_ノーツサーバ0620_マスタ＿入力" xfId="3292" xr:uid="{00000000-0005-0000-0000-0000430C0000}"/>
    <cellStyle name="見積-桁区切り_九州営LS7000見_ノーツサーバ0620_マスタ＿入力" xfId="3293" xr:uid="{00000000-0005-0000-0000-0000440C0000}"/>
    <cellStyle name="見積桁区切り_九州営LS7000見_ノーツサーバ0620_マスタ＿入力_会社別BS連結精算値" xfId="3294" xr:uid="{00000000-0005-0000-0000-0000450C0000}"/>
    <cellStyle name="見積-桁区切り_九州営LS7000見_ノーツサーバ0620_マスタ＿入力_会社別BS連結精算値" xfId="3295" xr:uid="{00000000-0005-0000-0000-0000460C0000}"/>
    <cellStyle name="見積桁区切り_九州営LS7000見_ノーツサーバ0620_マスタ＿入力_概要" xfId="3296" xr:uid="{00000000-0005-0000-0000-0000470C0000}"/>
    <cellStyle name="見積-桁区切り_九州営LS7000見_ノーツサーバ0620_マスタ＿入力_概要" xfId="3297" xr:uid="{00000000-0005-0000-0000-0000480C0000}"/>
    <cellStyle name="見積桁区切り_九州営LS7000見_ノーツサーバ0620_マスタ_変更概要" xfId="3298" xr:uid="{00000000-0005-0000-0000-0000490C0000}"/>
    <cellStyle name="見積-桁区切り_九州営LS7000見_ノーツサーバ0620_マスタ_変更概要" xfId="3299" xr:uid="{00000000-0005-0000-0000-00004A0C0000}"/>
    <cellStyle name="見積桁区切り_九州営LS7000見_ノーツサーバ0620_勘定科目マスタ" xfId="3300" xr:uid="{00000000-0005-0000-0000-00004B0C0000}"/>
    <cellStyle name="見積-桁区切り_九州営LS7000見_ノーツサーバ0620_勘定科目マスタ" xfId="3301" xr:uid="{00000000-0005-0000-0000-00004C0C0000}"/>
    <cellStyle name="見積桁区切り_九州営LS7000見_ノーツサーバ0620_勘定科目マスタ_会社別BS連結精算値" xfId="3302" xr:uid="{00000000-0005-0000-0000-00004D0C0000}"/>
    <cellStyle name="見積-桁区切り_九州営LS7000見_ノーツサーバ0620_勘定科目マスタ_会社別BS連結精算値" xfId="3303" xr:uid="{00000000-0005-0000-0000-00004E0C0000}"/>
    <cellStyle name="見積桁区切り_九州営LS7000見_ノーツサーバ0620_勘定科目マスタ_概要" xfId="3304" xr:uid="{00000000-0005-0000-0000-00004F0C0000}"/>
    <cellStyle name="見積-桁区切り_九州営LS7000見_ノーツサーバ0620_勘定科目マスタ_概要" xfId="3305" xr:uid="{00000000-0005-0000-0000-0000500C0000}"/>
    <cellStyle name="見積桁区切り_九州営LS7000見_ヒマラヤ金額合計②031002" xfId="3306" xr:uid="{00000000-0005-0000-0000-0000510C0000}"/>
    <cellStyle name="見積-桁区切り_九州営LS7000見_ヒマラヤ金額合計②031002" xfId="3307" xr:uid="{00000000-0005-0000-0000-0000520C0000}"/>
    <cellStyle name="見積桁区切り_九州営LS7000見_ヒマラヤ金額合計②031002 2" xfId="3308" xr:uid="{00000000-0005-0000-0000-0000530C0000}"/>
    <cellStyle name="見積-桁区切り_九州営LS7000見_ヒマラヤ金額合計②031002 2" xfId="3309" xr:uid="{00000000-0005-0000-0000-0000540C0000}"/>
    <cellStyle name="見積桁区切り_九州営LS7000見_ヒマラヤ金額合計②031002 2_会社別BS連結精算値" xfId="3310" xr:uid="{00000000-0005-0000-0000-0000550C0000}"/>
    <cellStyle name="見積-桁区切り_九州営LS7000見_ヒマラヤ金額合計②031002 2_会社別BS連結精算値" xfId="3311" xr:uid="{00000000-0005-0000-0000-0000560C0000}"/>
    <cellStyle name="見積桁区切り_九州営LS7000見_ヒマラヤ金額合計②031002 2_概要" xfId="3312" xr:uid="{00000000-0005-0000-0000-0000570C0000}"/>
    <cellStyle name="見積-桁区切り_九州営LS7000見_ヒマラヤ金額合計②031002 2_概要" xfId="3313" xr:uid="{00000000-0005-0000-0000-0000580C0000}"/>
    <cellStyle name="見積桁区切り_九州営LS7000見_ヒマラヤ金額合計②031002_Sheet2" xfId="3314" xr:uid="{00000000-0005-0000-0000-0000590C0000}"/>
    <cellStyle name="見積-桁区切り_九州営LS7000見_ヒマラヤ金額合計②031002_Sheet2" xfId="3315" xr:uid="{00000000-0005-0000-0000-00005A0C0000}"/>
    <cellStyle name="見積桁区切り_九州営LS7000見_ヒマラヤ金額合計②031002_Sheet2_会社別BS連結精算値" xfId="3316" xr:uid="{00000000-0005-0000-0000-00005B0C0000}"/>
    <cellStyle name="見積-桁区切り_九州営LS7000見_ヒマラヤ金額合計②031002_Sheet2_会社別BS連結精算値" xfId="3317" xr:uid="{00000000-0005-0000-0000-00005C0C0000}"/>
    <cellStyle name="見積桁区切り_九州営LS7000見_ヒマラヤ金額合計②031002_Sheet2_概要" xfId="3318" xr:uid="{00000000-0005-0000-0000-00005D0C0000}"/>
    <cellStyle name="見積-桁区切り_九州営LS7000見_ヒマラヤ金額合計②031002_Sheet2_概要" xfId="3319" xr:uid="{00000000-0005-0000-0000-00005E0C0000}"/>
    <cellStyle name="見積桁区切り_九州営LS7000見_ヒマラヤ金額合計②031002_SS横" xfId="3320" xr:uid="{00000000-0005-0000-0000-00005F0C0000}"/>
    <cellStyle name="見積-桁区切り_九州営LS7000見_ヒマラヤ金額合計②031002_SS横" xfId="3321" xr:uid="{00000000-0005-0000-0000-0000600C0000}"/>
    <cellStyle name="見積桁区切り_九州営LS7000見_ヒマラヤ金額合計②031002_SS横_マスタ" xfId="3322" xr:uid="{00000000-0005-0000-0000-0000610C0000}"/>
    <cellStyle name="見積-桁区切り_九州営LS7000見_ヒマラヤ金額合計②031002_SS横_マスタ" xfId="3323" xr:uid="{00000000-0005-0000-0000-0000620C0000}"/>
    <cellStyle name="見積桁区切り_九州営LS7000見_ヒマラヤ金額合計②031002_SS横_マスタ_マスタ＿入力" xfId="3324" xr:uid="{00000000-0005-0000-0000-0000630C0000}"/>
    <cellStyle name="見積-桁区切り_九州営LS7000見_ヒマラヤ金額合計②031002_SS横_マスタ_マスタ＿入力" xfId="3325" xr:uid="{00000000-0005-0000-0000-0000640C0000}"/>
    <cellStyle name="見積桁区切り_九州営LS7000見_ヒマラヤ金額合計②031002_SS横_マスタ_マスタ＿入力_会社別BS連結精算値" xfId="3326" xr:uid="{00000000-0005-0000-0000-0000650C0000}"/>
    <cellStyle name="見積-桁区切り_九州営LS7000見_ヒマラヤ金額合計②031002_SS横_マスタ_マスタ＿入力_会社別BS連結精算値" xfId="3327" xr:uid="{00000000-0005-0000-0000-0000660C0000}"/>
    <cellStyle name="見積桁区切り_九州営LS7000見_ヒマラヤ金額合計②031002_SS横_マスタ_マスタ＿入力_概要" xfId="3328" xr:uid="{00000000-0005-0000-0000-0000670C0000}"/>
    <cellStyle name="見積-桁区切り_九州営LS7000見_ヒマラヤ金額合計②031002_SS横_マスタ_マスタ＿入力_概要" xfId="3329" xr:uid="{00000000-0005-0000-0000-0000680C0000}"/>
    <cellStyle name="見積桁区切り_九州営LS7000見_ヒマラヤ金額合計②031002_SS横_会社別BS連結精算値" xfId="3330" xr:uid="{00000000-0005-0000-0000-0000690C0000}"/>
    <cellStyle name="見積-桁区切り_九州営LS7000見_ヒマラヤ金額合計②031002_SS横_会社別BS連結精算値" xfId="3331" xr:uid="{00000000-0005-0000-0000-00006A0C0000}"/>
    <cellStyle name="見積桁区切り_九州営LS7000見_ヒマラヤ金額合計②031002_SS横_概要" xfId="3332" xr:uid="{00000000-0005-0000-0000-00006B0C0000}"/>
    <cellStyle name="見積-桁区切り_九州営LS7000見_ヒマラヤ金額合計②031002_SS横_概要" xfId="3333" xr:uid="{00000000-0005-0000-0000-00006C0C0000}"/>
    <cellStyle name="見積桁区切り_九州営LS7000見_ヒマラヤ金額合計②031002_SS横_勘定科目マスタ" xfId="3334" xr:uid="{00000000-0005-0000-0000-00006D0C0000}"/>
    <cellStyle name="見積-桁区切り_九州営LS7000見_ヒマラヤ金額合計②031002_SS横_勘定科目マスタ" xfId="3335" xr:uid="{00000000-0005-0000-0000-00006E0C0000}"/>
    <cellStyle name="見積桁区切り_九州営LS7000見_ヒマラヤ金額合計②031002_SS横_勘定科目マスタ_会社別BS連結精算値" xfId="3336" xr:uid="{00000000-0005-0000-0000-00006F0C0000}"/>
    <cellStyle name="見積-桁区切り_九州営LS7000見_ヒマラヤ金額合計②031002_SS横_勘定科目マスタ_会社別BS連結精算値" xfId="3337" xr:uid="{00000000-0005-0000-0000-0000700C0000}"/>
    <cellStyle name="見積桁区切り_九州営LS7000見_ヒマラヤ金額合計②031002_SS横_勘定科目マスタ_概要" xfId="3338" xr:uid="{00000000-0005-0000-0000-0000710C0000}"/>
    <cellStyle name="見積-桁区切り_九州営LS7000見_ヒマラヤ金額合計②031002_SS横_勘定科目マスタ_概要" xfId="3339" xr:uid="{00000000-0005-0000-0000-0000720C0000}"/>
    <cellStyle name="見積桁区切り_九州営LS7000見_ヒマラヤ金額合計②031002_SS横_変更概要" xfId="3340" xr:uid="{00000000-0005-0000-0000-0000730C0000}"/>
    <cellStyle name="見積-桁区切り_九州営LS7000見_ヒマラヤ金額合計②031002_SS横_変更概要" xfId="3341" xr:uid="{00000000-0005-0000-0000-0000740C0000}"/>
    <cellStyle name="見積桁区切り_九州営LS7000見_ヒマラヤ金額合計②031002_マスタ" xfId="3342" xr:uid="{00000000-0005-0000-0000-0000750C0000}"/>
    <cellStyle name="見積-桁区切り_九州営LS7000見_ヒマラヤ金額合計②031002_マスタ" xfId="3343" xr:uid="{00000000-0005-0000-0000-0000760C0000}"/>
    <cellStyle name="見積桁区切り_九州営LS7000見_ヒマラヤ金額合計②031002_マスタ_マスタ" xfId="3344" xr:uid="{00000000-0005-0000-0000-0000770C0000}"/>
    <cellStyle name="見積-桁区切り_九州営LS7000見_ヒマラヤ金額合計②031002_マスタ_マスタ" xfId="3345" xr:uid="{00000000-0005-0000-0000-0000780C0000}"/>
    <cellStyle name="見積桁区切り_九州営LS7000見_ヒマラヤ金額合計②031002_マスタ_マスタ_マスタ＿入力" xfId="3346" xr:uid="{00000000-0005-0000-0000-0000790C0000}"/>
    <cellStyle name="見積-桁区切り_九州営LS7000見_ヒマラヤ金額合計②031002_マスタ_マスタ_マスタ＿入力" xfId="3347" xr:uid="{00000000-0005-0000-0000-00007A0C0000}"/>
    <cellStyle name="見積桁区切り_九州営LS7000見_ヒマラヤ金額合計②031002_マスタ_マスタ_マスタ＿入力_会社別BS連結精算値" xfId="3348" xr:uid="{00000000-0005-0000-0000-00007B0C0000}"/>
    <cellStyle name="見積-桁区切り_九州営LS7000見_ヒマラヤ金額合計②031002_マスタ_マスタ_マスタ＿入力_会社別BS連結精算値" xfId="3349" xr:uid="{00000000-0005-0000-0000-00007C0C0000}"/>
    <cellStyle name="見積桁区切り_九州営LS7000見_ヒマラヤ金額合計②031002_マスタ_マスタ_マスタ＿入力_概要" xfId="3350" xr:uid="{00000000-0005-0000-0000-00007D0C0000}"/>
    <cellStyle name="見積-桁区切り_九州営LS7000見_ヒマラヤ金額合計②031002_マスタ_マスタ_マスタ＿入力_概要" xfId="3351" xr:uid="{00000000-0005-0000-0000-00007E0C0000}"/>
    <cellStyle name="見積桁区切り_九州営LS7000見_ヒマラヤ金額合計②031002_マスタ_会社別BS連結精算値" xfId="3352" xr:uid="{00000000-0005-0000-0000-00007F0C0000}"/>
    <cellStyle name="見積-桁区切り_九州営LS7000見_ヒマラヤ金額合計②031002_マスタ_会社別BS連結精算値" xfId="3353" xr:uid="{00000000-0005-0000-0000-0000800C0000}"/>
    <cellStyle name="見積桁区切り_九州営LS7000見_ヒマラヤ金額合計②031002_マスタ_概要" xfId="3354" xr:uid="{00000000-0005-0000-0000-0000810C0000}"/>
    <cellStyle name="見積-桁区切り_九州営LS7000見_ヒマラヤ金額合計②031002_マスタ_概要" xfId="3355" xr:uid="{00000000-0005-0000-0000-0000820C0000}"/>
    <cellStyle name="見積桁区切り_九州営LS7000見_ヒマラヤ金額合計②031002_マスタ_勘定科目マスタ" xfId="3356" xr:uid="{00000000-0005-0000-0000-0000830C0000}"/>
    <cellStyle name="見積-桁区切り_九州営LS7000見_ヒマラヤ金額合計②031002_マスタ_勘定科目マスタ" xfId="3357" xr:uid="{00000000-0005-0000-0000-0000840C0000}"/>
    <cellStyle name="見積桁区切り_九州営LS7000見_ヒマラヤ金額合計②031002_マスタ_勘定科目マスタ_会社別BS連結精算値" xfId="3358" xr:uid="{00000000-0005-0000-0000-0000850C0000}"/>
    <cellStyle name="見積-桁区切り_九州営LS7000見_ヒマラヤ金額合計②031002_マスタ_勘定科目マスタ_会社別BS連結精算値" xfId="3359" xr:uid="{00000000-0005-0000-0000-0000860C0000}"/>
    <cellStyle name="見積桁区切り_九州営LS7000見_ヒマラヤ金額合計②031002_マスタ_勘定科目マスタ_概要" xfId="3360" xr:uid="{00000000-0005-0000-0000-0000870C0000}"/>
    <cellStyle name="見積-桁区切り_九州営LS7000見_ヒマラヤ金額合計②031002_マスタ_勘定科目マスタ_概要" xfId="3361" xr:uid="{00000000-0005-0000-0000-0000880C0000}"/>
    <cellStyle name="見積桁区切り_九州営LS7000見_ヒマラヤ金額合計②031002_マスタ＿入力" xfId="3362" xr:uid="{00000000-0005-0000-0000-0000890C0000}"/>
    <cellStyle name="見積-桁区切り_九州営LS7000見_ヒマラヤ金額合計②031002_マスタ＿入力" xfId="3363" xr:uid="{00000000-0005-0000-0000-00008A0C0000}"/>
    <cellStyle name="見積桁区切り_九州営LS7000見_ヒマラヤ金額合計②031002_マスタ＿入力_会社別BS連結精算値" xfId="3364" xr:uid="{00000000-0005-0000-0000-00008B0C0000}"/>
    <cellStyle name="見積-桁区切り_九州営LS7000見_ヒマラヤ金額合計②031002_マスタ＿入力_会社別BS連結精算値" xfId="3365" xr:uid="{00000000-0005-0000-0000-00008C0C0000}"/>
    <cellStyle name="見積桁区切り_九州営LS7000見_ヒマラヤ金額合計②031002_マスタ＿入力_概要" xfId="3366" xr:uid="{00000000-0005-0000-0000-00008D0C0000}"/>
    <cellStyle name="見積-桁区切り_九州営LS7000見_ヒマラヤ金額合計②031002_マスタ＿入力_概要" xfId="3367" xr:uid="{00000000-0005-0000-0000-00008E0C0000}"/>
    <cellStyle name="見積桁区切り_九州営LS7000見_ヒマラヤ金額合計②031002_マスタ_変更概要" xfId="3368" xr:uid="{00000000-0005-0000-0000-00008F0C0000}"/>
    <cellStyle name="見積-桁区切り_九州営LS7000見_ヒマラヤ金額合計②031002_マスタ_変更概要" xfId="3369" xr:uid="{00000000-0005-0000-0000-0000900C0000}"/>
    <cellStyle name="見積桁区切り_九州営LS7000見_ヒマラヤ金額合計②031002_勘定科目マスタ" xfId="3370" xr:uid="{00000000-0005-0000-0000-0000910C0000}"/>
    <cellStyle name="見積-桁区切り_九州営LS7000見_ヒマラヤ金額合計②031002_勘定科目マスタ" xfId="3371" xr:uid="{00000000-0005-0000-0000-0000920C0000}"/>
    <cellStyle name="見積桁区切り_九州営LS7000見_ヒマラヤ金額合計②031002_勘定科目マスタ_会社別BS連結精算値" xfId="3372" xr:uid="{00000000-0005-0000-0000-0000930C0000}"/>
    <cellStyle name="見積-桁区切り_九州営LS7000見_ヒマラヤ金額合計②031002_勘定科目マスタ_会社別BS連結精算値" xfId="3373" xr:uid="{00000000-0005-0000-0000-0000940C0000}"/>
    <cellStyle name="見積桁区切り_九州営LS7000見_ヒマラヤ金額合計②031002_勘定科目マスタ_概要" xfId="3374" xr:uid="{00000000-0005-0000-0000-0000950C0000}"/>
    <cellStyle name="見積-桁区切り_九州営LS7000見_ヒマラヤ金額合計②031002_勘定科目マスタ_概要" xfId="3375" xr:uid="{00000000-0005-0000-0000-0000960C0000}"/>
    <cellStyle name="見積桁区切り_九州営LS7000見_ホストＰＰレンタル見20020913" xfId="3376" xr:uid="{00000000-0005-0000-0000-0000970C0000}"/>
    <cellStyle name="見積-桁区切り_九州営LS7000見_ホストＰＰレンタル見20020913" xfId="3377" xr:uid="{00000000-0005-0000-0000-0000980C0000}"/>
    <cellStyle name="見積桁区切り_九州営LS7000見_ホストＰＰレンタル見20020913_SANRISE9530Vと9980V増設分_20040126" xfId="3378" xr:uid="{00000000-0005-0000-0000-0000990C0000}"/>
    <cellStyle name="見積-桁区切り_九州営LS7000見_ホストＰＰレンタル見20020913_SANRISE9530Vと9980V増設分_20040126" xfId="3379" xr:uid="{00000000-0005-0000-0000-00009A0C0000}"/>
    <cellStyle name="見積桁区切り_九州営LS7000見_ホストＰＰレンタル見20020913_訂正20031126営業フロントRP構成" xfId="3380" xr:uid="{00000000-0005-0000-0000-00009B0C0000}"/>
    <cellStyle name="見積-桁区切り_九州営LS7000見_ホストＰＰレンタル見20020913_訂正20031126営業フロントRP構成" xfId="3381" xr:uid="{00000000-0005-0000-0000-00009C0C0000}"/>
    <cellStyle name="見積桁区切り_九州営LS7000見_ホストＰＰレンタル見20020913_訂正20031126営業フロントRP構成_SANRISE9530Vと9980V増設分_20040126" xfId="3382" xr:uid="{00000000-0005-0000-0000-00009D0C0000}"/>
    <cellStyle name="見積-桁区切り_九州営LS7000見_ホストＰＰレンタル見20020913_訂正20031126営業フロントRP構成_SANRISE9530Vと9980V増設分_20040126" xfId="3383" xr:uid="{00000000-0005-0000-0000-00009E0C0000}"/>
    <cellStyle name="見積桁区切り_九州営LS7000見_ホストＰＰレンタル見20020913_訂正20031126営業フロントRP構成_最終・住宅ﾌﾛﾝﾄDBｻｰﾊﾞﾊｰﾄﾞPP見積&amp;保守（040113）" xfId="3384" xr:uid="{00000000-0005-0000-0000-00009F0C0000}"/>
    <cellStyle name="見積-桁区切り_九州営LS7000見_ホストＰＰレンタル見20020913_訂正20031126営業フロントRP構成_最終・住宅ﾌﾛﾝﾄDBｻｰﾊﾞﾊｰﾄﾞPP見積&amp;保守（040113）" xfId="3385" xr:uid="{00000000-0005-0000-0000-0000A00C0000}"/>
    <cellStyle name="見積桁区切り_九州営LS7000見_ホストＰＰレンタル見20020913_訂正20031126営業フロントRP構成_最終・住宅ﾌﾛﾝﾄDBｻｰﾊﾞﾊｰﾄﾞPP見積&amp;保守（040113）_SANRISE9530Vと9980V増設分_20040126" xfId="3386" xr:uid="{00000000-0005-0000-0000-0000A10C0000}"/>
    <cellStyle name="見積-桁区切り_九州営LS7000見_ホストＰＰレンタル見20020913_訂正20031126営業フロントRP構成_最終・住宅ﾌﾛﾝﾄDBｻｰﾊﾞﾊｰﾄﾞPP見積&amp;保守（040113）_SANRISE9530Vと9980V増設分_20040126" xfId="3387" xr:uid="{00000000-0005-0000-0000-0000A20C0000}"/>
    <cellStyle name="見積桁区切り_九州営LS7000見_運用内訳v6改" xfId="3388" xr:uid="{00000000-0005-0000-0000-0000A30C0000}"/>
    <cellStyle name="見積-桁区切り_九州営LS7000見_運用内訳v6改" xfId="3389" xr:uid="{00000000-0005-0000-0000-0000A40C0000}"/>
    <cellStyle name="見積桁区切り_九州営LS7000見_運用内訳v6改 2" xfId="3390" xr:uid="{00000000-0005-0000-0000-0000A50C0000}"/>
    <cellStyle name="見積-桁区切り_九州営LS7000見_運用内訳v6改 2" xfId="3391" xr:uid="{00000000-0005-0000-0000-0000A60C0000}"/>
    <cellStyle name="見積桁区切り_九州営LS7000見_運用内訳v6改 2_会社別BS連結精算値" xfId="3392" xr:uid="{00000000-0005-0000-0000-0000A70C0000}"/>
    <cellStyle name="見積-桁区切り_九州営LS7000見_運用内訳v6改 2_会社別BS連結精算値" xfId="3393" xr:uid="{00000000-0005-0000-0000-0000A80C0000}"/>
    <cellStyle name="見積桁区切り_九州営LS7000見_運用内訳v6改 2_概要" xfId="3394" xr:uid="{00000000-0005-0000-0000-0000A90C0000}"/>
    <cellStyle name="見積-桁区切り_九州営LS7000見_運用内訳v6改 2_概要" xfId="3395" xr:uid="{00000000-0005-0000-0000-0000AA0C0000}"/>
    <cellStyle name="見積桁区切り_九州営LS7000見_運用内訳v6改_Sheet2" xfId="3396" xr:uid="{00000000-0005-0000-0000-0000AB0C0000}"/>
    <cellStyle name="見積-桁区切り_九州営LS7000見_運用内訳v6改_Sheet2" xfId="3397" xr:uid="{00000000-0005-0000-0000-0000AC0C0000}"/>
    <cellStyle name="見積桁区切り_九州営LS7000見_運用内訳v6改_Sheet2_会社別BS連結精算値" xfId="3398" xr:uid="{00000000-0005-0000-0000-0000AD0C0000}"/>
    <cellStyle name="見積-桁区切り_九州営LS7000見_運用内訳v6改_Sheet2_会社別BS連結精算値" xfId="3399" xr:uid="{00000000-0005-0000-0000-0000AE0C0000}"/>
    <cellStyle name="見積桁区切り_九州営LS7000見_運用内訳v6改_Sheet2_概要" xfId="3400" xr:uid="{00000000-0005-0000-0000-0000AF0C0000}"/>
    <cellStyle name="見積-桁区切り_九州営LS7000見_運用内訳v6改_Sheet2_概要" xfId="3401" xr:uid="{00000000-0005-0000-0000-0000B00C0000}"/>
    <cellStyle name="見積桁区切り_九州営LS7000見_運用内訳v6改_SS横" xfId="3402" xr:uid="{00000000-0005-0000-0000-0000B10C0000}"/>
    <cellStyle name="見積-桁区切り_九州営LS7000見_運用内訳v6改_SS横" xfId="3403" xr:uid="{00000000-0005-0000-0000-0000B20C0000}"/>
    <cellStyle name="見積桁区切り_九州営LS7000見_運用内訳v6改_SS横_マスタ" xfId="3404" xr:uid="{00000000-0005-0000-0000-0000B30C0000}"/>
    <cellStyle name="見積-桁区切り_九州営LS7000見_運用内訳v6改_SS横_マスタ" xfId="3405" xr:uid="{00000000-0005-0000-0000-0000B40C0000}"/>
    <cellStyle name="見積桁区切り_九州営LS7000見_運用内訳v6改_SS横_マスタ_マスタ＿入力" xfId="3406" xr:uid="{00000000-0005-0000-0000-0000B50C0000}"/>
    <cellStyle name="見積-桁区切り_九州営LS7000見_運用内訳v6改_SS横_マスタ_マスタ＿入力" xfId="3407" xr:uid="{00000000-0005-0000-0000-0000B60C0000}"/>
    <cellStyle name="見積桁区切り_九州営LS7000見_運用内訳v6改_SS横_マスタ_マスタ＿入力_会社別BS連結精算値" xfId="3408" xr:uid="{00000000-0005-0000-0000-0000B70C0000}"/>
    <cellStyle name="見積-桁区切り_九州営LS7000見_運用内訳v6改_SS横_マスタ_マスタ＿入力_会社別BS連結精算値" xfId="3409" xr:uid="{00000000-0005-0000-0000-0000B80C0000}"/>
    <cellStyle name="見積桁区切り_九州営LS7000見_運用内訳v6改_SS横_マスタ_マスタ＿入力_概要" xfId="3410" xr:uid="{00000000-0005-0000-0000-0000B90C0000}"/>
    <cellStyle name="見積-桁区切り_九州営LS7000見_運用内訳v6改_SS横_マスタ_マスタ＿入力_概要" xfId="3411" xr:uid="{00000000-0005-0000-0000-0000BA0C0000}"/>
    <cellStyle name="見積桁区切り_九州営LS7000見_運用内訳v6改_SS横_会社別BS連結精算値" xfId="3412" xr:uid="{00000000-0005-0000-0000-0000BB0C0000}"/>
    <cellStyle name="見積-桁区切り_九州営LS7000見_運用内訳v6改_SS横_会社別BS連結精算値" xfId="3413" xr:uid="{00000000-0005-0000-0000-0000BC0C0000}"/>
    <cellStyle name="見積桁区切り_九州営LS7000見_運用内訳v6改_SS横_概要" xfId="3414" xr:uid="{00000000-0005-0000-0000-0000BD0C0000}"/>
    <cellStyle name="見積-桁区切り_九州営LS7000見_運用内訳v6改_SS横_概要" xfId="3415" xr:uid="{00000000-0005-0000-0000-0000BE0C0000}"/>
    <cellStyle name="見積桁区切り_九州営LS7000見_運用内訳v6改_SS横_勘定科目マスタ" xfId="3416" xr:uid="{00000000-0005-0000-0000-0000BF0C0000}"/>
    <cellStyle name="見積-桁区切り_九州営LS7000見_運用内訳v6改_SS横_勘定科目マスタ" xfId="3417" xr:uid="{00000000-0005-0000-0000-0000C00C0000}"/>
    <cellStyle name="見積桁区切り_九州営LS7000見_運用内訳v6改_SS横_勘定科目マスタ_会社別BS連結精算値" xfId="3418" xr:uid="{00000000-0005-0000-0000-0000C10C0000}"/>
    <cellStyle name="見積-桁区切り_九州営LS7000見_運用内訳v6改_SS横_勘定科目マスタ_会社別BS連結精算値" xfId="3419" xr:uid="{00000000-0005-0000-0000-0000C20C0000}"/>
    <cellStyle name="見積桁区切り_九州営LS7000見_運用内訳v6改_SS横_勘定科目マスタ_概要" xfId="3420" xr:uid="{00000000-0005-0000-0000-0000C30C0000}"/>
    <cellStyle name="見積-桁区切り_九州営LS7000見_運用内訳v6改_SS横_勘定科目マスタ_概要" xfId="3421" xr:uid="{00000000-0005-0000-0000-0000C40C0000}"/>
    <cellStyle name="見積桁区切り_九州営LS7000見_運用内訳v6改_SS横_変更概要" xfId="3422" xr:uid="{00000000-0005-0000-0000-0000C50C0000}"/>
    <cellStyle name="見積-桁区切り_九州営LS7000見_運用内訳v6改_SS横_変更概要" xfId="3423" xr:uid="{00000000-0005-0000-0000-0000C60C0000}"/>
    <cellStyle name="見積桁区切り_九州営LS7000見_運用内訳v6改_マスタ" xfId="3424" xr:uid="{00000000-0005-0000-0000-0000C70C0000}"/>
    <cellStyle name="見積-桁区切り_九州営LS7000見_運用内訳v6改_マスタ" xfId="3425" xr:uid="{00000000-0005-0000-0000-0000C80C0000}"/>
    <cellStyle name="見積桁区切り_九州営LS7000見_運用内訳v6改_マスタ_マスタ" xfId="3426" xr:uid="{00000000-0005-0000-0000-0000C90C0000}"/>
    <cellStyle name="見積-桁区切り_九州営LS7000見_運用内訳v6改_マスタ_マスタ" xfId="3427" xr:uid="{00000000-0005-0000-0000-0000CA0C0000}"/>
    <cellStyle name="見積桁区切り_九州営LS7000見_運用内訳v6改_マスタ_マスタ_マスタ＿入力" xfId="3428" xr:uid="{00000000-0005-0000-0000-0000CB0C0000}"/>
    <cellStyle name="見積-桁区切り_九州営LS7000見_運用内訳v6改_マスタ_マスタ_マスタ＿入力" xfId="3429" xr:uid="{00000000-0005-0000-0000-0000CC0C0000}"/>
    <cellStyle name="見積桁区切り_九州営LS7000見_運用内訳v6改_マスタ_マスタ_マスタ＿入力_会社別BS連結精算値" xfId="3430" xr:uid="{00000000-0005-0000-0000-0000CD0C0000}"/>
    <cellStyle name="見積-桁区切り_九州営LS7000見_運用内訳v6改_マスタ_マスタ_マスタ＿入力_会社別BS連結精算値" xfId="3431" xr:uid="{00000000-0005-0000-0000-0000CE0C0000}"/>
    <cellStyle name="見積桁区切り_九州営LS7000見_運用内訳v6改_マスタ_マスタ_マスタ＿入力_概要" xfId="3432" xr:uid="{00000000-0005-0000-0000-0000CF0C0000}"/>
    <cellStyle name="見積-桁区切り_九州営LS7000見_運用内訳v6改_マスタ_マスタ_マスタ＿入力_概要" xfId="3433" xr:uid="{00000000-0005-0000-0000-0000D00C0000}"/>
    <cellStyle name="見積桁区切り_九州営LS7000見_運用内訳v6改_マスタ_会社別BS連結精算値" xfId="3434" xr:uid="{00000000-0005-0000-0000-0000D10C0000}"/>
    <cellStyle name="見積-桁区切り_九州営LS7000見_運用内訳v6改_マスタ_会社別BS連結精算値" xfId="3435" xr:uid="{00000000-0005-0000-0000-0000D20C0000}"/>
    <cellStyle name="見積桁区切り_九州営LS7000見_運用内訳v6改_マスタ_概要" xfId="3436" xr:uid="{00000000-0005-0000-0000-0000D30C0000}"/>
    <cellStyle name="見積-桁区切り_九州営LS7000見_運用内訳v6改_マスタ_概要" xfId="3437" xr:uid="{00000000-0005-0000-0000-0000D40C0000}"/>
    <cellStyle name="見積桁区切り_九州営LS7000見_運用内訳v6改_マスタ_勘定科目マスタ" xfId="3438" xr:uid="{00000000-0005-0000-0000-0000D50C0000}"/>
    <cellStyle name="見積-桁区切り_九州営LS7000見_運用内訳v6改_マスタ_勘定科目マスタ" xfId="3439" xr:uid="{00000000-0005-0000-0000-0000D60C0000}"/>
    <cellStyle name="見積桁区切り_九州営LS7000見_運用内訳v6改_マスタ_勘定科目マスタ_会社別BS連結精算値" xfId="3440" xr:uid="{00000000-0005-0000-0000-0000D70C0000}"/>
    <cellStyle name="見積-桁区切り_九州営LS7000見_運用内訳v6改_マスタ_勘定科目マスタ_会社別BS連結精算値" xfId="3441" xr:uid="{00000000-0005-0000-0000-0000D80C0000}"/>
    <cellStyle name="見積桁区切り_九州営LS7000見_運用内訳v6改_マスタ_勘定科目マスタ_概要" xfId="3442" xr:uid="{00000000-0005-0000-0000-0000D90C0000}"/>
    <cellStyle name="見積-桁区切り_九州営LS7000見_運用内訳v6改_マスタ_勘定科目マスタ_概要" xfId="3443" xr:uid="{00000000-0005-0000-0000-0000DA0C0000}"/>
    <cellStyle name="見積桁区切り_九州営LS7000見_運用内訳v6改_マスタ＿入力" xfId="3444" xr:uid="{00000000-0005-0000-0000-0000DB0C0000}"/>
    <cellStyle name="見積-桁区切り_九州営LS7000見_運用内訳v6改_マスタ＿入力" xfId="3445" xr:uid="{00000000-0005-0000-0000-0000DC0C0000}"/>
    <cellStyle name="見積桁区切り_九州営LS7000見_運用内訳v6改_マスタ＿入力_会社別BS連結精算値" xfId="3446" xr:uid="{00000000-0005-0000-0000-0000DD0C0000}"/>
    <cellStyle name="見積-桁区切り_九州営LS7000見_運用内訳v6改_マスタ＿入力_会社別BS連結精算値" xfId="3447" xr:uid="{00000000-0005-0000-0000-0000DE0C0000}"/>
    <cellStyle name="見積桁区切り_九州営LS7000見_運用内訳v6改_マスタ＿入力_概要" xfId="3448" xr:uid="{00000000-0005-0000-0000-0000DF0C0000}"/>
    <cellStyle name="見積-桁区切り_九州営LS7000見_運用内訳v6改_マスタ＿入力_概要" xfId="3449" xr:uid="{00000000-0005-0000-0000-0000E00C0000}"/>
    <cellStyle name="見積桁区切り_九州営LS7000見_運用内訳v6改_マスタ_変更概要" xfId="3450" xr:uid="{00000000-0005-0000-0000-0000E10C0000}"/>
    <cellStyle name="見積-桁区切り_九州営LS7000見_運用内訳v6改_マスタ_変更概要" xfId="3451" xr:uid="{00000000-0005-0000-0000-0000E20C0000}"/>
    <cellStyle name="見積桁区切り_九州営LS7000見_運用内訳v6改_勘定科目マスタ" xfId="3452" xr:uid="{00000000-0005-0000-0000-0000E30C0000}"/>
    <cellStyle name="見積-桁区切り_九州営LS7000見_運用内訳v6改_勘定科目マスタ" xfId="3453" xr:uid="{00000000-0005-0000-0000-0000E40C0000}"/>
    <cellStyle name="見積桁区切り_九州営LS7000見_運用内訳v6改_勘定科目マスタ_会社別BS連結精算値" xfId="3454" xr:uid="{00000000-0005-0000-0000-0000E50C0000}"/>
    <cellStyle name="見積-桁区切り_九州営LS7000見_運用内訳v6改_勘定科目マスタ_会社別BS連結精算値" xfId="3455" xr:uid="{00000000-0005-0000-0000-0000E60C0000}"/>
    <cellStyle name="見積桁区切り_九州営LS7000見_運用内訳v6改_勘定科目マスタ_概要" xfId="3456" xr:uid="{00000000-0005-0000-0000-0000E70C0000}"/>
    <cellStyle name="見積-桁区切り_九州営LS7000見_運用内訳v6改_勘定科目マスタ_概要" xfId="3457" xr:uid="{00000000-0005-0000-0000-0000E80C0000}"/>
    <cellStyle name="見積桁区切り_九州営LS7000見_営業ﾌﾛﾝﾄAPｻｰﾊﾞﾘﾌﾟﾚｰｽ作業(031205)" xfId="3458" xr:uid="{00000000-0005-0000-0000-0000E90C0000}"/>
    <cellStyle name="見積-桁区切り_九州営LS7000見_営業ﾌﾛﾝﾄAPｻｰﾊﾞﾘﾌﾟﾚｰｽ作業(031205)" xfId="3459" xr:uid="{00000000-0005-0000-0000-0000EA0C0000}"/>
    <cellStyle name="見積桁区切り_九州営LS7000見_営業ﾌﾛﾝﾄAPｻｰﾊﾞﾘﾌﾟﾚｰｽ作業(031205) 2" xfId="3460" xr:uid="{00000000-0005-0000-0000-0000EB0C0000}"/>
    <cellStyle name="見積-桁区切り_九州営LS7000見_営業ﾌﾛﾝﾄAPｻｰﾊﾞﾘﾌﾟﾚｰｽ作業(031205) 2" xfId="3461" xr:uid="{00000000-0005-0000-0000-0000EC0C0000}"/>
    <cellStyle name="見積桁区切り_九州営LS7000見_営業ﾌﾛﾝﾄAPｻｰﾊﾞﾘﾌﾟﾚｰｽ作業(031205) 2_会社別BS連結精算値" xfId="3462" xr:uid="{00000000-0005-0000-0000-0000ED0C0000}"/>
    <cellStyle name="見積-桁区切り_九州営LS7000見_営業ﾌﾛﾝﾄAPｻｰﾊﾞﾘﾌﾟﾚｰｽ作業(031205) 2_会社別BS連結精算値" xfId="3463" xr:uid="{00000000-0005-0000-0000-0000EE0C0000}"/>
    <cellStyle name="見積桁区切り_九州営LS7000見_営業ﾌﾛﾝﾄAPｻｰﾊﾞﾘﾌﾟﾚｰｽ作業(031205) 2_概要" xfId="3464" xr:uid="{00000000-0005-0000-0000-0000EF0C0000}"/>
    <cellStyle name="見積-桁区切り_九州営LS7000見_営業ﾌﾛﾝﾄAPｻｰﾊﾞﾘﾌﾟﾚｰｽ作業(031205) 2_概要" xfId="3465" xr:uid="{00000000-0005-0000-0000-0000F00C0000}"/>
    <cellStyle name="見積桁区切り_九州営LS7000見_営業ﾌﾛﾝﾄAPｻｰﾊﾞﾘﾌﾟﾚｰｽ作業(031205)_Sheet2" xfId="3466" xr:uid="{00000000-0005-0000-0000-0000F10C0000}"/>
    <cellStyle name="見積-桁区切り_九州営LS7000見_営業ﾌﾛﾝﾄAPｻｰﾊﾞﾘﾌﾟﾚｰｽ作業(031205)_Sheet2" xfId="3467" xr:uid="{00000000-0005-0000-0000-0000F20C0000}"/>
    <cellStyle name="見積桁区切り_九州営LS7000見_営業ﾌﾛﾝﾄAPｻｰﾊﾞﾘﾌﾟﾚｰｽ作業(031205)_Sheet2_会社別BS連結精算値" xfId="3468" xr:uid="{00000000-0005-0000-0000-0000F30C0000}"/>
    <cellStyle name="見積-桁区切り_九州営LS7000見_営業ﾌﾛﾝﾄAPｻｰﾊﾞﾘﾌﾟﾚｰｽ作業(031205)_Sheet2_会社別BS連結精算値" xfId="3469" xr:uid="{00000000-0005-0000-0000-0000F40C0000}"/>
    <cellStyle name="見積桁区切り_九州営LS7000見_営業ﾌﾛﾝﾄAPｻｰﾊﾞﾘﾌﾟﾚｰｽ作業(031205)_Sheet2_概要" xfId="3470" xr:uid="{00000000-0005-0000-0000-0000F50C0000}"/>
    <cellStyle name="見積-桁区切り_九州営LS7000見_営業ﾌﾛﾝﾄAPｻｰﾊﾞﾘﾌﾟﾚｰｽ作業(031205)_Sheet2_概要" xfId="3471" xr:uid="{00000000-0005-0000-0000-0000F60C0000}"/>
    <cellStyle name="見積桁区切り_九州営LS7000見_営業ﾌﾛﾝﾄAPｻｰﾊﾞﾘﾌﾟﾚｰｽ作業(031205)_SS横" xfId="3472" xr:uid="{00000000-0005-0000-0000-0000F70C0000}"/>
    <cellStyle name="見積-桁区切り_九州営LS7000見_営業ﾌﾛﾝﾄAPｻｰﾊﾞﾘﾌﾟﾚｰｽ作業(031205)_SS横" xfId="3473" xr:uid="{00000000-0005-0000-0000-0000F80C0000}"/>
    <cellStyle name="見積桁区切り_九州営LS7000見_営業ﾌﾛﾝﾄAPｻｰﾊﾞﾘﾌﾟﾚｰｽ作業(031205)_SS横_マスタ" xfId="3474" xr:uid="{00000000-0005-0000-0000-0000F90C0000}"/>
    <cellStyle name="見積-桁区切り_九州営LS7000見_営業ﾌﾛﾝﾄAPｻｰﾊﾞﾘﾌﾟﾚｰｽ作業(031205)_SS横_マスタ" xfId="3475" xr:uid="{00000000-0005-0000-0000-0000FA0C0000}"/>
    <cellStyle name="見積桁区切り_九州営LS7000見_営業ﾌﾛﾝﾄAPｻｰﾊﾞﾘﾌﾟﾚｰｽ作業(031205)_SS横_マスタ_マスタ＿入力" xfId="3476" xr:uid="{00000000-0005-0000-0000-0000FB0C0000}"/>
    <cellStyle name="見積-桁区切り_九州営LS7000見_営業ﾌﾛﾝﾄAPｻｰﾊﾞﾘﾌﾟﾚｰｽ作業(031205)_SS横_マスタ_マスタ＿入力" xfId="3477" xr:uid="{00000000-0005-0000-0000-0000FC0C0000}"/>
    <cellStyle name="見積桁区切り_九州営LS7000見_営業ﾌﾛﾝﾄAPｻｰﾊﾞﾘﾌﾟﾚｰｽ作業(031205)_SS横_マスタ_マスタ＿入力_会社別BS連結精算値" xfId="3478" xr:uid="{00000000-0005-0000-0000-0000FD0C0000}"/>
    <cellStyle name="見積-桁区切り_九州営LS7000見_営業ﾌﾛﾝﾄAPｻｰﾊﾞﾘﾌﾟﾚｰｽ作業(031205)_SS横_マスタ_マスタ＿入力_会社別BS連結精算値" xfId="3479" xr:uid="{00000000-0005-0000-0000-0000FE0C0000}"/>
    <cellStyle name="見積桁区切り_九州営LS7000見_営業ﾌﾛﾝﾄAPｻｰﾊﾞﾘﾌﾟﾚｰｽ作業(031205)_SS横_マスタ_マスタ＿入力_概要" xfId="3480" xr:uid="{00000000-0005-0000-0000-0000FF0C0000}"/>
    <cellStyle name="見積-桁区切り_九州営LS7000見_営業ﾌﾛﾝﾄAPｻｰﾊﾞﾘﾌﾟﾚｰｽ作業(031205)_SS横_マスタ_マスタ＿入力_概要" xfId="3481" xr:uid="{00000000-0005-0000-0000-0000000D0000}"/>
    <cellStyle name="見積桁区切り_九州営LS7000見_営業ﾌﾛﾝﾄAPｻｰﾊﾞﾘﾌﾟﾚｰｽ作業(031205)_SS横_会社別BS連結精算値" xfId="3482" xr:uid="{00000000-0005-0000-0000-0000010D0000}"/>
    <cellStyle name="見積-桁区切り_九州営LS7000見_営業ﾌﾛﾝﾄAPｻｰﾊﾞﾘﾌﾟﾚｰｽ作業(031205)_SS横_会社別BS連結精算値" xfId="3483" xr:uid="{00000000-0005-0000-0000-0000020D0000}"/>
    <cellStyle name="見積桁区切り_九州営LS7000見_営業ﾌﾛﾝﾄAPｻｰﾊﾞﾘﾌﾟﾚｰｽ作業(031205)_SS横_概要" xfId="3484" xr:uid="{00000000-0005-0000-0000-0000030D0000}"/>
    <cellStyle name="見積-桁区切り_九州営LS7000見_営業ﾌﾛﾝﾄAPｻｰﾊﾞﾘﾌﾟﾚｰｽ作業(031205)_SS横_概要" xfId="3485" xr:uid="{00000000-0005-0000-0000-0000040D0000}"/>
    <cellStyle name="見積桁区切り_九州営LS7000見_営業ﾌﾛﾝﾄAPｻｰﾊﾞﾘﾌﾟﾚｰｽ作業(031205)_SS横_勘定科目マスタ" xfId="3486" xr:uid="{00000000-0005-0000-0000-0000050D0000}"/>
    <cellStyle name="見積-桁区切り_九州営LS7000見_営業ﾌﾛﾝﾄAPｻｰﾊﾞﾘﾌﾟﾚｰｽ作業(031205)_SS横_勘定科目マスタ" xfId="3487" xr:uid="{00000000-0005-0000-0000-0000060D0000}"/>
    <cellStyle name="見積桁区切り_九州営LS7000見_営業ﾌﾛﾝﾄAPｻｰﾊﾞﾘﾌﾟﾚｰｽ作業(031205)_SS横_勘定科目マスタ_会社別BS連結精算値" xfId="3488" xr:uid="{00000000-0005-0000-0000-0000070D0000}"/>
    <cellStyle name="見積-桁区切り_九州営LS7000見_営業ﾌﾛﾝﾄAPｻｰﾊﾞﾘﾌﾟﾚｰｽ作業(031205)_SS横_勘定科目マスタ_会社別BS連結精算値" xfId="3489" xr:uid="{00000000-0005-0000-0000-0000080D0000}"/>
    <cellStyle name="見積桁区切り_九州営LS7000見_営業ﾌﾛﾝﾄAPｻｰﾊﾞﾘﾌﾟﾚｰｽ作業(031205)_SS横_勘定科目マスタ_概要" xfId="3490" xr:uid="{00000000-0005-0000-0000-0000090D0000}"/>
    <cellStyle name="見積-桁区切り_九州営LS7000見_営業ﾌﾛﾝﾄAPｻｰﾊﾞﾘﾌﾟﾚｰｽ作業(031205)_SS横_勘定科目マスタ_概要" xfId="3491" xr:uid="{00000000-0005-0000-0000-00000A0D0000}"/>
    <cellStyle name="見積桁区切り_九州営LS7000見_営業ﾌﾛﾝﾄAPｻｰﾊﾞﾘﾌﾟﾚｰｽ作業(031205)_SS横_変更概要" xfId="3492" xr:uid="{00000000-0005-0000-0000-00000B0D0000}"/>
    <cellStyle name="見積-桁区切り_九州営LS7000見_営業ﾌﾛﾝﾄAPｻｰﾊﾞﾘﾌﾟﾚｰｽ作業(031205)_SS横_変更概要" xfId="3493" xr:uid="{00000000-0005-0000-0000-00000C0D0000}"/>
    <cellStyle name="見積桁区切り_九州営LS7000見_営業ﾌﾛﾝﾄAPｻｰﾊﾞﾘﾌﾟﾚｰｽ作業(031205)_マスタ" xfId="3494" xr:uid="{00000000-0005-0000-0000-00000D0D0000}"/>
    <cellStyle name="見積-桁区切り_九州営LS7000見_営業ﾌﾛﾝﾄAPｻｰﾊﾞﾘﾌﾟﾚｰｽ作業(031205)_マスタ" xfId="3495" xr:uid="{00000000-0005-0000-0000-00000E0D0000}"/>
    <cellStyle name="見積桁区切り_九州営LS7000見_営業ﾌﾛﾝﾄAPｻｰﾊﾞﾘﾌﾟﾚｰｽ作業(031205)_マスタ_マスタ" xfId="3496" xr:uid="{00000000-0005-0000-0000-00000F0D0000}"/>
    <cellStyle name="見積-桁区切り_九州営LS7000見_営業ﾌﾛﾝﾄAPｻｰﾊﾞﾘﾌﾟﾚｰｽ作業(031205)_マスタ_マスタ" xfId="3497" xr:uid="{00000000-0005-0000-0000-0000100D0000}"/>
    <cellStyle name="見積桁区切り_九州営LS7000見_営業ﾌﾛﾝﾄAPｻｰﾊﾞﾘﾌﾟﾚｰｽ作業(031205)_マスタ_マスタ_マスタ＿入力" xfId="3498" xr:uid="{00000000-0005-0000-0000-0000110D0000}"/>
    <cellStyle name="見積-桁区切り_九州営LS7000見_営業ﾌﾛﾝﾄAPｻｰﾊﾞﾘﾌﾟﾚｰｽ作業(031205)_マスタ_マスタ_マスタ＿入力" xfId="3499" xr:uid="{00000000-0005-0000-0000-0000120D0000}"/>
    <cellStyle name="見積桁区切り_九州営LS7000見_営業ﾌﾛﾝﾄAPｻｰﾊﾞﾘﾌﾟﾚｰｽ作業(031205)_マスタ_マスタ_マスタ＿入力_会社別BS連結精算値" xfId="3500" xr:uid="{00000000-0005-0000-0000-0000130D0000}"/>
    <cellStyle name="見積-桁区切り_九州営LS7000見_営業ﾌﾛﾝﾄAPｻｰﾊﾞﾘﾌﾟﾚｰｽ作業(031205)_マスタ_マスタ_マスタ＿入力_会社別BS連結精算値" xfId="3501" xr:uid="{00000000-0005-0000-0000-0000140D0000}"/>
    <cellStyle name="見積桁区切り_九州営LS7000見_営業ﾌﾛﾝﾄAPｻｰﾊﾞﾘﾌﾟﾚｰｽ作業(031205)_マスタ_マスタ_マスタ＿入力_概要" xfId="3502" xr:uid="{00000000-0005-0000-0000-0000150D0000}"/>
    <cellStyle name="見積-桁区切り_九州営LS7000見_営業ﾌﾛﾝﾄAPｻｰﾊﾞﾘﾌﾟﾚｰｽ作業(031205)_マスタ_マスタ_マスタ＿入力_概要" xfId="3503" xr:uid="{00000000-0005-0000-0000-0000160D0000}"/>
    <cellStyle name="見積桁区切り_九州営LS7000見_営業ﾌﾛﾝﾄAPｻｰﾊﾞﾘﾌﾟﾚｰｽ作業(031205)_マスタ_会社別BS連結精算値" xfId="3504" xr:uid="{00000000-0005-0000-0000-0000170D0000}"/>
    <cellStyle name="見積-桁区切り_九州営LS7000見_営業ﾌﾛﾝﾄAPｻｰﾊﾞﾘﾌﾟﾚｰｽ作業(031205)_マスタ_会社別BS連結精算値" xfId="3505" xr:uid="{00000000-0005-0000-0000-0000180D0000}"/>
    <cellStyle name="見積桁区切り_九州営LS7000見_営業ﾌﾛﾝﾄAPｻｰﾊﾞﾘﾌﾟﾚｰｽ作業(031205)_マスタ_概要" xfId="3506" xr:uid="{00000000-0005-0000-0000-0000190D0000}"/>
    <cellStyle name="見積-桁区切り_九州営LS7000見_営業ﾌﾛﾝﾄAPｻｰﾊﾞﾘﾌﾟﾚｰｽ作業(031205)_マスタ_概要" xfId="3507" xr:uid="{00000000-0005-0000-0000-00001A0D0000}"/>
    <cellStyle name="見積桁区切り_九州営LS7000見_営業ﾌﾛﾝﾄAPｻｰﾊﾞﾘﾌﾟﾚｰｽ作業(031205)_マスタ_勘定科目マスタ" xfId="3508" xr:uid="{00000000-0005-0000-0000-00001B0D0000}"/>
    <cellStyle name="見積-桁区切り_九州営LS7000見_営業ﾌﾛﾝﾄAPｻｰﾊﾞﾘﾌﾟﾚｰｽ作業(031205)_マスタ_勘定科目マスタ" xfId="3509" xr:uid="{00000000-0005-0000-0000-00001C0D0000}"/>
    <cellStyle name="見積桁区切り_九州営LS7000見_営業ﾌﾛﾝﾄAPｻｰﾊﾞﾘﾌﾟﾚｰｽ作業(031205)_マスタ_勘定科目マスタ_会社別BS連結精算値" xfId="3510" xr:uid="{00000000-0005-0000-0000-00001D0D0000}"/>
    <cellStyle name="見積-桁区切り_九州営LS7000見_営業ﾌﾛﾝﾄAPｻｰﾊﾞﾘﾌﾟﾚｰｽ作業(031205)_マスタ_勘定科目マスタ_会社別BS連結精算値" xfId="3511" xr:uid="{00000000-0005-0000-0000-00001E0D0000}"/>
    <cellStyle name="見積桁区切り_九州営LS7000見_営業ﾌﾛﾝﾄAPｻｰﾊﾞﾘﾌﾟﾚｰｽ作業(031205)_マスタ_勘定科目マスタ_概要" xfId="3512" xr:uid="{00000000-0005-0000-0000-00001F0D0000}"/>
    <cellStyle name="見積-桁区切り_九州営LS7000見_営業ﾌﾛﾝﾄAPｻｰﾊﾞﾘﾌﾟﾚｰｽ作業(031205)_マスタ_勘定科目マスタ_概要" xfId="3513" xr:uid="{00000000-0005-0000-0000-0000200D0000}"/>
    <cellStyle name="見積桁区切り_九州営LS7000見_営業ﾌﾛﾝﾄAPｻｰﾊﾞﾘﾌﾟﾚｰｽ作業(031205)_マスタ＿入力" xfId="3514" xr:uid="{00000000-0005-0000-0000-0000210D0000}"/>
    <cellStyle name="見積-桁区切り_九州営LS7000見_営業ﾌﾛﾝﾄAPｻｰﾊﾞﾘﾌﾟﾚｰｽ作業(031205)_マスタ＿入力" xfId="3515" xr:uid="{00000000-0005-0000-0000-0000220D0000}"/>
    <cellStyle name="見積桁区切り_九州営LS7000見_営業ﾌﾛﾝﾄAPｻｰﾊﾞﾘﾌﾟﾚｰｽ作業(031205)_マスタ＿入力_会社別BS連結精算値" xfId="3516" xr:uid="{00000000-0005-0000-0000-0000230D0000}"/>
    <cellStyle name="見積-桁区切り_九州営LS7000見_営業ﾌﾛﾝﾄAPｻｰﾊﾞﾘﾌﾟﾚｰｽ作業(031205)_マスタ＿入力_会社別BS連結精算値" xfId="3517" xr:uid="{00000000-0005-0000-0000-0000240D0000}"/>
    <cellStyle name="見積桁区切り_九州営LS7000見_営業ﾌﾛﾝﾄAPｻｰﾊﾞﾘﾌﾟﾚｰｽ作業(031205)_マスタ＿入力_概要" xfId="3518" xr:uid="{00000000-0005-0000-0000-0000250D0000}"/>
    <cellStyle name="見積-桁区切り_九州営LS7000見_営業ﾌﾛﾝﾄAPｻｰﾊﾞﾘﾌﾟﾚｰｽ作業(031205)_マスタ＿入力_概要" xfId="3519" xr:uid="{00000000-0005-0000-0000-0000260D0000}"/>
    <cellStyle name="見積桁区切り_九州営LS7000見_営業ﾌﾛﾝﾄAPｻｰﾊﾞﾘﾌﾟﾚｰｽ作業(031205)_マスタ_変更概要" xfId="3520" xr:uid="{00000000-0005-0000-0000-0000270D0000}"/>
    <cellStyle name="見積-桁区切り_九州営LS7000見_営業ﾌﾛﾝﾄAPｻｰﾊﾞﾘﾌﾟﾚｰｽ作業(031205)_マスタ_変更概要" xfId="3521" xr:uid="{00000000-0005-0000-0000-0000280D0000}"/>
    <cellStyle name="見積桁区切り_九州営LS7000見_営業ﾌﾛﾝﾄAPｻｰﾊﾞﾘﾌﾟﾚｰｽ作業(031205)_勘定科目マスタ" xfId="3522" xr:uid="{00000000-0005-0000-0000-0000290D0000}"/>
    <cellStyle name="見積-桁区切り_九州営LS7000見_営業ﾌﾛﾝﾄAPｻｰﾊﾞﾘﾌﾟﾚｰｽ作業(031205)_勘定科目マスタ" xfId="3523" xr:uid="{00000000-0005-0000-0000-00002A0D0000}"/>
    <cellStyle name="見積桁区切り_九州営LS7000見_営業ﾌﾛﾝﾄAPｻｰﾊﾞﾘﾌﾟﾚｰｽ作業(031205)_勘定科目マスタ_会社別BS連結精算値" xfId="3524" xr:uid="{00000000-0005-0000-0000-00002B0D0000}"/>
    <cellStyle name="見積-桁区切り_九州営LS7000見_営業ﾌﾛﾝﾄAPｻｰﾊﾞﾘﾌﾟﾚｰｽ作業(031205)_勘定科目マスタ_会社別BS連結精算値" xfId="3525" xr:uid="{00000000-0005-0000-0000-00002C0D0000}"/>
    <cellStyle name="見積桁区切り_九州営LS7000見_営業ﾌﾛﾝﾄAPｻｰﾊﾞﾘﾌﾟﾚｰｽ作業(031205)_勘定科目マスタ_概要" xfId="3526" xr:uid="{00000000-0005-0000-0000-00002D0D0000}"/>
    <cellStyle name="見積-桁区切り_九州営LS7000見_営業ﾌﾛﾝﾄAPｻｰﾊﾞﾘﾌﾟﾚｰｽ作業(031205)_勘定科目マスタ_概要" xfId="3527" xr:uid="{00000000-0005-0000-0000-00002E0D0000}"/>
    <cellStyle name="見積桁区切り_九州営LS7000見_営業フロント訂正20031201-2営" xfId="3528" xr:uid="{00000000-0005-0000-0000-00002F0D0000}"/>
    <cellStyle name="見積-桁区切り_九州営LS7000見_営業フロント訂正20031201-2営" xfId="3529" xr:uid="{00000000-0005-0000-0000-0000300D0000}"/>
    <cellStyle name="見積桁区切り_九州営LS7000見_営業フロント訂正20031201-2営_SANRISE9530Vと9980V増設分_20040126" xfId="3530" xr:uid="{00000000-0005-0000-0000-0000310D0000}"/>
    <cellStyle name="見積-桁区切り_九州営LS7000見_営業フロント訂正20031201-2営_SANRISE9530Vと9980V増設分_20040126" xfId="3531" xr:uid="{00000000-0005-0000-0000-0000320D0000}"/>
    <cellStyle name="見積桁区切り_九州営LS7000見_営業フロント訂正20031202-1営" xfId="3532" xr:uid="{00000000-0005-0000-0000-0000330D0000}"/>
    <cellStyle name="見積-桁区切り_九州営LS7000見_営業フロント訂正20031202-1営" xfId="3533" xr:uid="{00000000-0005-0000-0000-0000340D0000}"/>
    <cellStyle name="見積桁区切り_九州営LS7000見_営業フロント訂正20031202-1営_SANRISE9530Vと9980V増設分_20040126" xfId="3534" xr:uid="{00000000-0005-0000-0000-0000350D0000}"/>
    <cellStyle name="見積-桁区切り_九州営LS7000見_営業フロント訂正20031202-1営_SANRISE9530Vと9980V増設分_20040126" xfId="3535" xr:uid="{00000000-0005-0000-0000-0000360D0000}"/>
    <cellStyle name="見積桁区切り_九州営LS7000見_見積ﾊｰﾄﾞPP保守費&amp;説明資料" xfId="3536" xr:uid="{00000000-0005-0000-0000-0000370D0000}"/>
    <cellStyle name="見積-桁区切り_九州営LS7000見_見積ﾊｰﾄﾞPP保守費&amp;説明資料" xfId="3537" xr:uid="{00000000-0005-0000-0000-0000380D0000}"/>
    <cellStyle name="見積桁区切り_九州営LS7000見_見積ﾊｰﾄﾞPP保守費&amp;説明資料 2" xfId="3538" xr:uid="{00000000-0005-0000-0000-0000390D0000}"/>
    <cellStyle name="見積-桁区切り_九州営LS7000見_見積ﾊｰﾄﾞPP保守費&amp;説明資料 2" xfId="3539" xr:uid="{00000000-0005-0000-0000-00003A0D0000}"/>
    <cellStyle name="見積桁区切り_九州営LS7000見_見積ﾊｰﾄﾞPP保守費&amp;説明資料 2_会社別BS連結精算値" xfId="3540" xr:uid="{00000000-0005-0000-0000-00003B0D0000}"/>
    <cellStyle name="見積-桁区切り_九州営LS7000見_見積ﾊｰﾄﾞPP保守費&amp;説明資料 2_会社別BS連結精算値" xfId="3541" xr:uid="{00000000-0005-0000-0000-00003C0D0000}"/>
    <cellStyle name="見積桁区切り_九州営LS7000見_見積ﾊｰﾄﾞPP保守費&amp;説明資料 2_概要" xfId="3542" xr:uid="{00000000-0005-0000-0000-00003D0D0000}"/>
    <cellStyle name="見積-桁区切り_九州営LS7000見_見積ﾊｰﾄﾞPP保守費&amp;説明資料 2_概要" xfId="3543" xr:uid="{00000000-0005-0000-0000-00003E0D0000}"/>
    <cellStyle name="見積桁区切り_九州営LS7000見_見積ﾊｰﾄﾞPP保守費&amp;説明資料_Sheet2" xfId="3544" xr:uid="{00000000-0005-0000-0000-00003F0D0000}"/>
    <cellStyle name="見積-桁区切り_九州営LS7000見_見積ﾊｰﾄﾞPP保守費&amp;説明資料_Sheet2" xfId="3545" xr:uid="{00000000-0005-0000-0000-0000400D0000}"/>
    <cellStyle name="見積桁区切り_九州営LS7000見_見積ﾊｰﾄﾞPP保守費&amp;説明資料_Sheet2_会社別BS連結精算値" xfId="3546" xr:uid="{00000000-0005-0000-0000-0000410D0000}"/>
    <cellStyle name="見積-桁区切り_九州営LS7000見_見積ﾊｰﾄﾞPP保守費&amp;説明資料_Sheet2_会社別BS連結精算値" xfId="3547" xr:uid="{00000000-0005-0000-0000-0000420D0000}"/>
    <cellStyle name="見積桁区切り_九州営LS7000見_見積ﾊｰﾄﾞPP保守費&amp;説明資料_Sheet2_概要" xfId="3548" xr:uid="{00000000-0005-0000-0000-0000430D0000}"/>
    <cellStyle name="見積-桁区切り_九州営LS7000見_見積ﾊｰﾄﾞPP保守費&amp;説明資料_Sheet2_概要" xfId="3549" xr:uid="{00000000-0005-0000-0000-0000440D0000}"/>
    <cellStyle name="見積桁区切り_九州営LS7000見_見積ﾊｰﾄﾞPP保守費&amp;説明資料_SS横" xfId="3550" xr:uid="{00000000-0005-0000-0000-0000450D0000}"/>
    <cellStyle name="見積-桁区切り_九州営LS7000見_見積ﾊｰﾄﾞPP保守費&amp;説明資料_SS横" xfId="3551" xr:uid="{00000000-0005-0000-0000-0000460D0000}"/>
    <cellStyle name="見積桁区切り_九州営LS7000見_見積ﾊｰﾄﾞPP保守費&amp;説明資料_SS横_マスタ" xfId="3552" xr:uid="{00000000-0005-0000-0000-0000470D0000}"/>
    <cellStyle name="見積-桁区切り_九州営LS7000見_見積ﾊｰﾄﾞPP保守費&amp;説明資料_SS横_マスタ" xfId="3553" xr:uid="{00000000-0005-0000-0000-0000480D0000}"/>
    <cellStyle name="見積桁区切り_九州営LS7000見_見積ﾊｰﾄﾞPP保守費&amp;説明資料_SS横_マスタ_マスタ＿入力" xfId="3554" xr:uid="{00000000-0005-0000-0000-0000490D0000}"/>
    <cellStyle name="見積-桁区切り_九州営LS7000見_見積ﾊｰﾄﾞPP保守費&amp;説明資料_SS横_マスタ_マスタ＿入力" xfId="3555" xr:uid="{00000000-0005-0000-0000-00004A0D0000}"/>
    <cellStyle name="見積桁区切り_九州営LS7000見_見積ﾊｰﾄﾞPP保守費&amp;説明資料_SS横_マスタ_マスタ＿入力_会社別BS連結精算値" xfId="3556" xr:uid="{00000000-0005-0000-0000-00004B0D0000}"/>
    <cellStyle name="見積-桁区切り_九州営LS7000見_見積ﾊｰﾄﾞPP保守費&amp;説明資料_SS横_マスタ_マスタ＿入力_会社別BS連結精算値" xfId="3557" xr:uid="{00000000-0005-0000-0000-00004C0D0000}"/>
    <cellStyle name="見積桁区切り_九州営LS7000見_見積ﾊｰﾄﾞPP保守費&amp;説明資料_SS横_マスタ_マスタ＿入力_概要" xfId="3558" xr:uid="{00000000-0005-0000-0000-00004D0D0000}"/>
    <cellStyle name="見積-桁区切り_九州営LS7000見_見積ﾊｰﾄﾞPP保守費&amp;説明資料_SS横_マスタ_マスタ＿入力_概要" xfId="3559" xr:uid="{00000000-0005-0000-0000-00004E0D0000}"/>
    <cellStyle name="見積桁区切り_九州営LS7000見_見積ﾊｰﾄﾞPP保守費&amp;説明資料_SS横_会社別BS連結精算値" xfId="3560" xr:uid="{00000000-0005-0000-0000-00004F0D0000}"/>
    <cellStyle name="見積-桁区切り_九州営LS7000見_見積ﾊｰﾄﾞPP保守費&amp;説明資料_SS横_会社別BS連結精算値" xfId="3561" xr:uid="{00000000-0005-0000-0000-0000500D0000}"/>
    <cellStyle name="見積桁区切り_九州営LS7000見_見積ﾊｰﾄﾞPP保守費&amp;説明資料_SS横_概要" xfId="3562" xr:uid="{00000000-0005-0000-0000-0000510D0000}"/>
    <cellStyle name="見積-桁区切り_九州営LS7000見_見積ﾊｰﾄﾞPP保守費&amp;説明資料_SS横_概要" xfId="3563" xr:uid="{00000000-0005-0000-0000-0000520D0000}"/>
    <cellStyle name="見積桁区切り_九州営LS7000見_見積ﾊｰﾄﾞPP保守費&amp;説明資料_SS横_勘定科目マスタ" xfId="3564" xr:uid="{00000000-0005-0000-0000-0000530D0000}"/>
    <cellStyle name="見積-桁区切り_九州営LS7000見_見積ﾊｰﾄﾞPP保守費&amp;説明資料_SS横_勘定科目マスタ" xfId="3565" xr:uid="{00000000-0005-0000-0000-0000540D0000}"/>
    <cellStyle name="見積桁区切り_九州営LS7000見_見積ﾊｰﾄﾞPP保守費&amp;説明資料_SS横_勘定科目マスタ_会社別BS連結精算値" xfId="3566" xr:uid="{00000000-0005-0000-0000-0000550D0000}"/>
    <cellStyle name="見積-桁区切り_九州営LS7000見_見積ﾊｰﾄﾞPP保守費&amp;説明資料_SS横_勘定科目マスタ_会社別BS連結精算値" xfId="3567" xr:uid="{00000000-0005-0000-0000-0000560D0000}"/>
    <cellStyle name="見積桁区切り_九州営LS7000見_見積ﾊｰﾄﾞPP保守費&amp;説明資料_SS横_勘定科目マスタ_概要" xfId="3568" xr:uid="{00000000-0005-0000-0000-0000570D0000}"/>
    <cellStyle name="見積-桁区切り_九州営LS7000見_見積ﾊｰﾄﾞPP保守費&amp;説明資料_SS横_勘定科目マスタ_概要" xfId="3569" xr:uid="{00000000-0005-0000-0000-0000580D0000}"/>
    <cellStyle name="見積桁区切り_九州営LS7000見_見積ﾊｰﾄﾞPP保守費&amp;説明資料_SS横_変更概要" xfId="3570" xr:uid="{00000000-0005-0000-0000-0000590D0000}"/>
    <cellStyle name="見積-桁区切り_九州営LS7000見_見積ﾊｰﾄﾞPP保守費&amp;説明資料_SS横_変更概要" xfId="3571" xr:uid="{00000000-0005-0000-0000-00005A0D0000}"/>
    <cellStyle name="見積桁区切り_九州営LS7000見_見積ﾊｰﾄﾞPP保守費&amp;説明資料_マスタ" xfId="3572" xr:uid="{00000000-0005-0000-0000-00005B0D0000}"/>
    <cellStyle name="見積-桁区切り_九州営LS7000見_見積ﾊｰﾄﾞPP保守費&amp;説明資料_マスタ" xfId="3573" xr:uid="{00000000-0005-0000-0000-00005C0D0000}"/>
    <cellStyle name="見積桁区切り_九州営LS7000見_見積ﾊｰﾄﾞPP保守費&amp;説明資料_マスタ_マスタ" xfId="3574" xr:uid="{00000000-0005-0000-0000-00005D0D0000}"/>
    <cellStyle name="見積-桁区切り_九州営LS7000見_見積ﾊｰﾄﾞPP保守費&amp;説明資料_マスタ_マスタ" xfId="3575" xr:uid="{00000000-0005-0000-0000-00005E0D0000}"/>
    <cellStyle name="見積桁区切り_九州営LS7000見_見積ﾊｰﾄﾞPP保守費&amp;説明資料_マスタ_マスタ_マスタ＿入力" xfId="3576" xr:uid="{00000000-0005-0000-0000-00005F0D0000}"/>
    <cellStyle name="見積-桁区切り_九州営LS7000見_見積ﾊｰﾄﾞPP保守費&amp;説明資料_マスタ_マスタ_マスタ＿入力" xfId="3577" xr:uid="{00000000-0005-0000-0000-0000600D0000}"/>
    <cellStyle name="見積桁区切り_九州営LS7000見_見積ﾊｰﾄﾞPP保守費&amp;説明資料_マスタ_マスタ_マスタ＿入力_会社別BS連結精算値" xfId="3578" xr:uid="{00000000-0005-0000-0000-0000610D0000}"/>
    <cellStyle name="見積-桁区切り_九州営LS7000見_見積ﾊｰﾄﾞPP保守費&amp;説明資料_マスタ_マスタ_マスタ＿入力_会社別BS連結精算値" xfId="3579" xr:uid="{00000000-0005-0000-0000-0000620D0000}"/>
    <cellStyle name="見積桁区切り_九州営LS7000見_見積ﾊｰﾄﾞPP保守費&amp;説明資料_マスタ_マスタ_マスタ＿入力_概要" xfId="3580" xr:uid="{00000000-0005-0000-0000-0000630D0000}"/>
    <cellStyle name="見積-桁区切り_九州営LS7000見_見積ﾊｰﾄﾞPP保守費&amp;説明資料_マスタ_マスタ_マスタ＿入力_概要" xfId="3581" xr:uid="{00000000-0005-0000-0000-0000640D0000}"/>
    <cellStyle name="見積桁区切り_九州営LS7000見_見積ﾊｰﾄﾞPP保守費&amp;説明資料_マスタ_会社別BS連結精算値" xfId="3582" xr:uid="{00000000-0005-0000-0000-0000650D0000}"/>
    <cellStyle name="見積-桁区切り_九州営LS7000見_見積ﾊｰﾄﾞPP保守費&amp;説明資料_マスタ_会社別BS連結精算値" xfId="3583" xr:uid="{00000000-0005-0000-0000-0000660D0000}"/>
    <cellStyle name="見積桁区切り_九州営LS7000見_見積ﾊｰﾄﾞPP保守費&amp;説明資料_マスタ_概要" xfId="3584" xr:uid="{00000000-0005-0000-0000-0000670D0000}"/>
    <cellStyle name="見積-桁区切り_九州営LS7000見_見積ﾊｰﾄﾞPP保守費&amp;説明資料_マスタ_概要" xfId="3585" xr:uid="{00000000-0005-0000-0000-0000680D0000}"/>
    <cellStyle name="見積桁区切り_九州営LS7000見_見積ﾊｰﾄﾞPP保守費&amp;説明資料_マスタ_勘定科目マスタ" xfId="3586" xr:uid="{00000000-0005-0000-0000-0000690D0000}"/>
    <cellStyle name="見積-桁区切り_九州営LS7000見_見積ﾊｰﾄﾞPP保守費&amp;説明資料_マスタ_勘定科目マスタ" xfId="3587" xr:uid="{00000000-0005-0000-0000-00006A0D0000}"/>
    <cellStyle name="見積桁区切り_九州営LS7000見_見積ﾊｰﾄﾞPP保守費&amp;説明資料_マスタ_勘定科目マスタ_会社別BS連結精算値" xfId="3588" xr:uid="{00000000-0005-0000-0000-00006B0D0000}"/>
    <cellStyle name="見積-桁区切り_九州営LS7000見_見積ﾊｰﾄﾞPP保守費&amp;説明資料_マスタ_勘定科目マスタ_会社別BS連結精算値" xfId="3589" xr:uid="{00000000-0005-0000-0000-00006C0D0000}"/>
    <cellStyle name="見積桁区切り_九州営LS7000見_見積ﾊｰﾄﾞPP保守費&amp;説明資料_マスタ_勘定科目マスタ_概要" xfId="3590" xr:uid="{00000000-0005-0000-0000-00006D0D0000}"/>
    <cellStyle name="見積-桁区切り_九州営LS7000見_見積ﾊｰﾄﾞPP保守費&amp;説明資料_マスタ_勘定科目マスタ_概要" xfId="3591" xr:uid="{00000000-0005-0000-0000-00006E0D0000}"/>
    <cellStyle name="見積桁区切り_九州営LS7000見_見積ﾊｰﾄﾞPP保守費&amp;説明資料_マスタ＿入力" xfId="3592" xr:uid="{00000000-0005-0000-0000-00006F0D0000}"/>
    <cellStyle name="見積-桁区切り_九州営LS7000見_見積ﾊｰﾄﾞPP保守費&amp;説明資料_マスタ＿入力" xfId="3593" xr:uid="{00000000-0005-0000-0000-0000700D0000}"/>
    <cellStyle name="見積桁区切り_九州営LS7000見_見積ﾊｰﾄﾞPP保守費&amp;説明資料_マスタ＿入力_会社別BS連結精算値" xfId="3594" xr:uid="{00000000-0005-0000-0000-0000710D0000}"/>
    <cellStyle name="見積-桁区切り_九州営LS7000見_見積ﾊｰﾄﾞPP保守費&amp;説明資料_マスタ＿入力_会社別BS連結精算値" xfId="3595" xr:uid="{00000000-0005-0000-0000-0000720D0000}"/>
    <cellStyle name="見積桁区切り_九州営LS7000見_見積ﾊｰﾄﾞPP保守費&amp;説明資料_マスタ＿入力_概要" xfId="3596" xr:uid="{00000000-0005-0000-0000-0000730D0000}"/>
    <cellStyle name="見積-桁区切り_九州営LS7000見_見積ﾊｰﾄﾞPP保守費&amp;説明資料_マスタ＿入力_概要" xfId="3597" xr:uid="{00000000-0005-0000-0000-0000740D0000}"/>
    <cellStyle name="見積桁区切り_九州営LS7000見_見積ﾊｰﾄﾞPP保守費&amp;説明資料_マスタ_変更概要" xfId="3598" xr:uid="{00000000-0005-0000-0000-0000750D0000}"/>
    <cellStyle name="見積-桁区切り_九州営LS7000見_見積ﾊｰﾄﾞPP保守費&amp;説明資料_マスタ_変更概要" xfId="3599" xr:uid="{00000000-0005-0000-0000-0000760D0000}"/>
    <cellStyle name="見積桁区切り_九州営LS7000見_見積ﾊｰﾄﾞPP保守費&amp;説明資料_勘定科目マスタ" xfId="3600" xr:uid="{00000000-0005-0000-0000-0000770D0000}"/>
    <cellStyle name="見積-桁区切り_九州営LS7000見_見積ﾊｰﾄﾞPP保守費&amp;説明資料_勘定科目マスタ" xfId="3601" xr:uid="{00000000-0005-0000-0000-0000780D0000}"/>
    <cellStyle name="見積桁区切り_九州営LS7000見_見積ﾊｰﾄﾞPP保守費&amp;説明資料_勘定科目マスタ_会社別BS連結精算値" xfId="3602" xr:uid="{00000000-0005-0000-0000-0000790D0000}"/>
    <cellStyle name="見積-桁区切り_九州営LS7000見_見積ﾊｰﾄﾞPP保守費&amp;説明資料_勘定科目マスタ_会社別BS連結精算値" xfId="3603" xr:uid="{00000000-0005-0000-0000-00007A0D0000}"/>
    <cellStyle name="見積桁区切り_九州営LS7000見_見積ﾊｰﾄﾞPP保守費&amp;説明資料_勘定科目マスタ_概要" xfId="3604" xr:uid="{00000000-0005-0000-0000-00007B0D0000}"/>
    <cellStyle name="見積-桁区切り_九州営LS7000見_見積ﾊｰﾄﾞPP保守費&amp;説明資料_勘定科目マスタ_概要" xfId="3605" xr:uid="{00000000-0005-0000-0000-00007C0D0000}"/>
    <cellStyle name="見積桁区切り_九州営LS7000見_最終・住宅ﾌﾛﾝﾄDBｻｰﾊﾞﾊｰﾄﾞPP見積&amp;保守（040113）" xfId="3606" xr:uid="{00000000-0005-0000-0000-00007D0D0000}"/>
    <cellStyle name="見積-桁区切り_九州営LS7000見_最終・住宅ﾌﾛﾝﾄDBｻｰﾊﾞﾊｰﾄﾞPP見積&amp;保守（040113）" xfId="3607" xr:uid="{00000000-0005-0000-0000-00007E0D0000}"/>
    <cellStyle name="見積桁区切り_九州営LS7000見_最終・住宅ﾌﾛﾝﾄDBｻｰﾊﾞﾊｰﾄﾞPP見積&amp;保守（040113） 2" xfId="3608" xr:uid="{00000000-0005-0000-0000-00007F0D0000}"/>
    <cellStyle name="見積-桁区切り_九州営LS7000見_最終・住宅ﾌﾛﾝﾄDBｻｰﾊﾞﾊｰﾄﾞPP見積&amp;保守（040113） 2" xfId="3609" xr:uid="{00000000-0005-0000-0000-0000800D0000}"/>
    <cellStyle name="見積桁区切り_九州営LS7000見_最終・住宅ﾌﾛﾝﾄDBｻｰﾊﾞﾊｰﾄﾞPP見積&amp;保守（040113） 2_会社別BS連結精算値" xfId="3610" xr:uid="{00000000-0005-0000-0000-0000810D0000}"/>
    <cellStyle name="見積-桁区切り_九州営LS7000見_最終・住宅ﾌﾛﾝﾄDBｻｰﾊﾞﾊｰﾄﾞPP見積&amp;保守（040113） 2_会社別BS連結精算値" xfId="3611" xr:uid="{00000000-0005-0000-0000-0000820D0000}"/>
    <cellStyle name="見積桁区切り_九州営LS7000見_最終・住宅ﾌﾛﾝﾄDBｻｰﾊﾞﾊｰﾄﾞPP見積&amp;保守（040113） 2_概要" xfId="3612" xr:uid="{00000000-0005-0000-0000-0000830D0000}"/>
    <cellStyle name="見積-桁区切り_九州営LS7000見_最終・住宅ﾌﾛﾝﾄDBｻｰﾊﾞﾊｰﾄﾞPP見積&amp;保守（040113） 2_概要" xfId="3613" xr:uid="{00000000-0005-0000-0000-0000840D0000}"/>
    <cellStyle name="見積桁区切り_九州営LS7000見_最終・住宅ﾌﾛﾝﾄDBｻｰﾊﾞﾊｰﾄﾞPP見積&amp;保守（040113）_Sheet2" xfId="3614" xr:uid="{00000000-0005-0000-0000-0000850D0000}"/>
    <cellStyle name="見積-桁区切り_九州営LS7000見_最終・住宅ﾌﾛﾝﾄDBｻｰﾊﾞﾊｰﾄﾞPP見積&amp;保守（040113）_Sheet2" xfId="3615" xr:uid="{00000000-0005-0000-0000-0000860D0000}"/>
    <cellStyle name="見積桁区切り_九州営LS7000見_最終・住宅ﾌﾛﾝﾄDBｻｰﾊﾞﾊｰﾄﾞPP見積&amp;保守（040113）_Sheet2_会社別BS連結精算値" xfId="3616" xr:uid="{00000000-0005-0000-0000-0000870D0000}"/>
    <cellStyle name="見積-桁区切り_九州営LS7000見_最終・住宅ﾌﾛﾝﾄDBｻｰﾊﾞﾊｰﾄﾞPP見積&amp;保守（040113）_Sheet2_会社別BS連結精算値" xfId="3617" xr:uid="{00000000-0005-0000-0000-0000880D0000}"/>
    <cellStyle name="見積桁区切り_九州営LS7000見_最終・住宅ﾌﾛﾝﾄDBｻｰﾊﾞﾊｰﾄﾞPP見積&amp;保守（040113）_Sheet2_概要" xfId="3618" xr:uid="{00000000-0005-0000-0000-0000890D0000}"/>
    <cellStyle name="見積-桁区切り_九州営LS7000見_最終・住宅ﾌﾛﾝﾄDBｻｰﾊﾞﾊｰﾄﾞPP見積&amp;保守（040113）_Sheet2_概要" xfId="3619" xr:uid="{00000000-0005-0000-0000-00008A0D0000}"/>
    <cellStyle name="見積桁区切り_九州営LS7000見_最終・住宅ﾌﾛﾝﾄDBｻｰﾊﾞﾊｰﾄﾞPP見積&amp;保守（040113）_SS横" xfId="3620" xr:uid="{00000000-0005-0000-0000-00008B0D0000}"/>
    <cellStyle name="見積-桁区切り_九州営LS7000見_最終・住宅ﾌﾛﾝﾄDBｻｰﾊﾞﾊｰﾄﾞPP見積&amp;保守（040113）_SS横" xfId="3621" xr:uid="{00000000-0005-0000-0000-00008C0D0000}"/>
    <cellStyle name="見積桁区切り_九州営LS7000見_最終・住宅ﾌﾛﾝﾄDBｻｰﾊﾞﾊｰﾄﾞPP見積&amp;保守（040113）_SS横_マスタ" xfId="3622" xr:uid="{00000000-0005-0000-0000-00008D0D0000}"/>
    <cellStyle name="見積-桁区切り_九州営LS7000見_最終・住宅ﾌﾛﾝﾄDBｻｰﾊﾞﾊｰﾄﾞPP見積&amp;保守（040113）_SS横_マスタ" xfId="3623" xr:uid="{00000000-0005-0000-0000-00008E0D0000}"/>
    <cellStyle name="見積桁区切り_九州営LS7000見_最終・住宅ﾌﾛﾝﾄDBｻｰﾊﾞﾊｰﾄﾞPP見積&amp;保守（040113）_SS横_マスタ_マスタ＿入力" xfId="3624" xr:uid="{00000000-0005-0000-0000-00008F0D0000}"/>
    <cellStyle name="見積-桁区切り_九州営LS7000見_最終・住宅ﾌﾛﾝﾄDBｻｰﾊﾞﾊｰﾄﾞPP見積&amp;保守（040113）_SS横_マスタ_マスタ＿入力" xfId="3625" xr:uid="{00000000-0005-0000-0000-0000900D0000}"/>
    <cellStyle name="見積桁区切り_九州営LS7000見_最終・住宅ﾌﾛﾝﾄDBｻｰﾊﾞﾊｰﾄﾞPP見積&amp;保守（040113）_SS横_マスタ_マスタ＿入力_会社別BS連結精算値" xfId="3626" xr:uid="{00000000-0005-0000-0000-0000910D0000}"/>
    <cellStyle name="見積-桁区切り_九州営LS7000見_最終・住宅ﾌﾛﾝﾄDBｻｰﾊﾞﾊｰﾄﾞPP見積&amp;保守（040113）_SS横_マスタ_マスタ＿入力_会社別BS連結精算値" xfId="3627" xr:uid="{00000000-0005-0000-0000-0000920D0000}"/>
    <cellStyle name="見積桁区切り_九州営LS7000見_最終・住宅ﾌﾛﾝﾄDBｻｰﾊﾞﾊｰﾄﾞPP見積&amp;保守（040113）_SS横_マスタ_マスタ＿入力_概要" xfId="3628" xr:uid="{00000000-0005-0000-0000-0000930D0000}"/>
    <cellStyle name="見積-桁区切り_九州営LS7000見_最終・住宅ﾌﾛﾝﾄDBｻｰﾊﾞﾊｰﾄﾞPP見積&amp;保守（040113）_SS横_マスタ_マスタ＿入力_概要" xfId="3629" xr:uid="{00000000-0005-0000-0000-0000940D0000}"/>
    <cellStyle name="見積桁区切り_九州営LS7000見_最終・住宅ﾌﾛﾝﾄDBｻｰﾊﾞﾊｰﾄﾞPP見積&amp;保守（040113）_SS横_会社別BS連結精算値" xfId="3630" xr:uid="{00000000-0005-0000-0000-0000950D0000}"/>
    <cellStyle name="見積-桁区切り_九州営LS7000見_最終・住宅ﾌﾛﾝﾄDBｻｰﾊﾞﾊｰﾄﾞPP見積&amp;保守（040113）_SS横_会社別BS連結精算値" xfId="3631" xr:uid="{00000000-0005-0000-0000-0000960D0000}"/>
    <cellStyle name="見積桁区切り_九州営LS7000見_最終・住宅ﾌﾛﾝﾄDBｻｰﾊﾞﾊｰﾄﾞPP見積&amp;保守（040113）_SS横_概要" xfId="3632" xr:uid="{00000000-0005-0000-0000-0000970D0000}"/>
    <cellStyle name="見積-桁区切り_九州営LS7000見_最終・住宅ﾌﾛﾝﾄDBｻｰﾊﾞﾊｰﾄﾞPP見積&amp;保守（040113）_SS横_概要" xfId="3633" xr:uid="{00000000-0005-0000-0000-0000980D0000}"/>
    <cellStyle name="見積桁区切り_九州営LS7000見_最終・住宅ﾌﾛﾝﾄDBｻｰﾊﾞﾊｰﾄﾞPP見積&amp;保守（040113）_SS横_勘定科目マスタ" xfId="3634" xr:uid="{00000000-0005-0000-0000-0000990D0000}"/>
    <cellStyle name="見積-桁区切り_九州営LS7000見_最終・住宅ﾌﾛﾝﾄDBｻｰﾊﾞﾊｰﾄﾞPP見積&amp;保守（040113）_SS横_勘定科目マスタ" xfId="3635" xr:uid="{00000000-0005-0000-0000-00009A0D0000}"/>
    <cellStyle name="見積桁区切り_九州営LS7000見_最終・住宅ﾌﾛﾝﾄDBｻｰﾊﾞﾊｰﾄﾞPP見積&amp;保守（040113）_SS横_勘定科目マスタ_会社別BS連結精算値" xfId="3636" xr:uid="{00000000-0005-0000-0000-00009B0D0000}"/>
    <cellStyle name="見積-桁区切り_九州営LS7000見_最終・住宅ﾌﾛﾝﾄDBｻｰﾊﾞﾊｰﾄﾞPP見積&amp;保守（040113）_SS横_勘定科目マスタ_会社別BS連結精算値" xfId="3637" xr:uid="{00000000-0005-0000-0000-00009C0D0000}"/>
    <cellStyle name="見積桁区切り_九州営LS7000見_最終・住宅ﾌﾛﾝﾄDBｻｰﾊﾞﾊｰﾄﾞPP見積&amp;保守（040113）_SS横_勘定科目マスタ_概要" xfId="3638" xr:uid="{00000000-0005-0000-0000-00009D0D0000}"/>
    <cellStyle name="見積-桁区切り_九州営LS7000見_最終・住宅ﾌﾛﾝﾄDBｻｰﾊﾞﾊｰﾄﾞPP見積&amp;保守（040113）_SS横_勘定科目マスタ_概要" xfId="3639" xr:uid="{00000000-0005-0000-0000-00009E0D0000}"/>
    <cellStyle name="見積桁区切り_九州営LS7000見_最終・住宅ﾌﾛﾝﾄDBｻｰﾊﾞﾊｰﾄﾞPP見積&amp;保守（040113）_SS横_変更概要" xfId="3640" xr:uid="{00000000-0005-0000-0000-00009F0D0000}"/>
    <cellStyle name="見積-桁区切り_九州営LS7000見_最終・住宅ﾌﾛﾝﾄDBｻｰﾊﾞﾊｰﾄﾞPP見積&amp;保守（040113）_SS横_変更概要" xfId="3641" xr:uid="{00000000-0005-0000-0000-0000A00D0000}"/>
    <cellStyle name="見積桁区切り_九州営LS7000見_最終・住宅ﾌﾛﾝﾄDBｻｰﾊﾞﾊｰﾄﾞPP見積&amp;保守（040113）_マスタ" xfId="3642" xr:uid="{00000000-0005-0000-0000-0000A10D0000}"/>
    <cellStyle name="見積-桁区切り_九州営LS7000見_最終・住宅ﾌﾛﾝﾄDBｻｰﾊﾞﾊｰﾄﾞPP見積&amp;保守（040113）_マスタ" xfId="3643" xr:uid="{00000000-0005-0000-0000-0000A20D0000}"/>
    <cellStyle name="見積桁区切り_九州営LS7000見_最終・住宅ﾌﾛﾝﾄDBｻｰﾊﾞﾊｰﾄﾞPP見積&amp;保守（040113）_マスタ_マスタ" xfId="3644" xr:uid="{00000000-0005-0000-0000-0000A30D0000}"/>
    <cellStyle name="見積-桁区切り_九州営LS7000見_最終・住宅ﾌﾛﾝﾄDBｻｰﾊﾞﾊｰﾄﾞPP見積&amp;保守（040113）_マスタ_マスタ" xfId="3645" xr:uid="{00000000-0005-0000-0000-0000A40D0000}"/>
    <cellStyle name="見積桁区切り_九州営LS7000見_最終・住宅ﾌﾛﾝﾄDBｻｰﾊﾞﾊｰﾄﾞPP見積&amp;保守（040113）_マスタ_マスタ_マスタ＿入力" xfId="3646" xr:uid="{00000000-0005-0000-0000-0000A50D0000}"/>
    <cellStyle name="見積-桁区切り_九州営LS7000見_最終・住宅ﾌﾛﾝﾄDBｻｰﾊﾞﾊｰﾄﾞPP見積&amp;保守（040113）_マスタ_マスタ_マスタ＿入力" xfId="3647" xr:uid="{00000000-0005-0000-0000-0000A60D0000}"/>
    <cellStyle name="見積桁区切り_九州営LS7000見_最終・住宅ﾌﾛﾝﾄDBｻｰﾊﾞﾊｰﾄﾞPP見積&amp;保守（040113）_マスタ_マスタ_マスタ＿入力_会社別BS連結精算値" xfId="3648" xr:uid="{00000000-0005-0000-0000-0000A70D0000}"/>
    <cellStyle name="見積-桁区切り_九州営LS7000見_最終・住宅ﾌﾛﾝﾄDBｻｰﾊﾞﾊｰﾄﾞPP見積&amp;保守（040113）_マスタ_マスタ_マスタ＿入力_会社別BS連結精算値" xfId="3649" xr:uid="{00000000-0005-0000-0000-0000A80D0000}"/>
    <cellStyle name="見積桁区切り_九州営LS7000見_最終・住宅ﾌﾛﾝﾄDBｻｰﾊﾞﾊｰﾄﾞPP見積&amp;保守（040113）_マスタ_マスタ_マスタ＿入力_概要" xfId="3650" xr:uid="{00000000-0005-0000-0000-0000A90D0000}"/>
    <cellStyle name="見積-桁区切り_九州営LS7000見_最終・住宅ﾌﾛﾝﾄDBｻｰﾊﾞﾊｰﾄﾞPP見積&amp;保守（040113）_マスタ_マスタ_マスタ＿入力_概要" xfId="3651" xr:uid="{00000000-0005-0000-0000-0000AA0D0000}"/>
    <cellStyle name="見積桁区切り_九州営LS7000見_最終・住宅ﾌﾛﾝﾄDBｻｰﾊﾞﾊｰﾄﾞPP見積&amp;保守（040113）_マスタ_会社別BS連結精算値" xfId="3652" xr:uid="{00000000-0005-0000-0000-0000AB0D0000}"/>
    <cellStyle name="見積-桁区切り_九州営LS7000見_最終・住宅ﾌﾛﾝﾄDBｻｰﾊﾞﾊｰﾄﾞPP見積&amp;保守（040113）_マスタ_会社別BS連結精算値" xfId="3653" xr:uid="{00000000-0005-0000-0000-0000AC0D0000}"/>
    <cellStyle name="見積桁区切り_九州営LS7000見_最終・住宅ﾌﾛﾝﾄDBｻｰﾊﾞﾊｰﾄﾞPP見積&amp;保守（040113）_マスタ_概要" xfId="3654" xr:uid="{00000000-0005-0000-0000-0000AD0D0000}"/>
    <cellStyle name="見積-桁区切り_九州営LS7000見_最終・住宅ﾌﾛﾝﾄDBｻｰﾊﾞﾊｰﾄﾞPP見積&amp;保守（040113）_マスタ_概要" xfId="3655" xr:uid="{00000000-0005-0000-0000-0000AE0D0000}"/>
    <cellStyle name="見積桁区切り_九州営LS7000見_最終・住宅ﾌﾛﾝﾄDBｻｰﾊﾞﾊｰﾄﾞPP見積&amp;保守（040113）_マスタ_勘定科目マスタ" xfId="3656" xr:uid="{00000000-0005-0000-0000-0000AF0D0000}"/>
    <cellStyle name="見積-桁区切り_九州営LS7000見_最終・住宅ﾌﾛﾝﾄDBｻｰﾊﾞﾊｰﾄﾞPP見積&amp;保守（040113）_マスタ_勘定科目マスタ" xfId="3657" xr:uid="{00000000-0005-0000-0000-0000B00D0000}"/>
    <cellStyle name="見積桁区切り_九州営LS7000見_最終・住宅ﾌﾛﾝﾄDBｻｰﾊﾞﾊｰﾄﾞPP見積&amp;保守（040113）_マスタ_勘定科目マスタ_会社別BS連結精算値" xfId="3658" xr:uid="{00000000-0005-0000-0000-0000B10D0000}"/>
    <cellStyle name="見積-桁区切り_九州営LS7000見_最終・住宅ﾌﾛﾝﾄDBｻｰﾊﾞﾊｰﾄﾞPP見積&amp;保守（040113）_マスタ_勘定科目マスタ_会社別BS連結精算値" xfId="3659" xr:uid="{00000000-0005-0000-0000-0000B20D0000}"/>
    <cellStyle name="見積桁区切り_九州営LS7000見_最終・住宅ﾌﾛﾝﾄDBｻｰﾊﾞﾊｰﾄﾞPP見積&amp;保守（040113）_マスタ_勘定科目マスタ_概要" xfId="3660" xr:uid="{00000000-0005-0000-0000-0000B30D0000}"/>
    <cellStyle name="見積-桁区切り_九州営LS7000見_最終・住宅ﾌﾛﾝﾄDBｻｰﾊﾞﾊｰﾄﾞPP見積&amp;保守（040113）_マスタ_勘定科目マスタ_概要" xfId="3661" xr:uid="{00000000-0005-0000-0000-0000B40D0000}"/>
    <cellStyle name="見積桁区切り_九州営LS7000見_最終・住宅ﾌﾛﾝﾄDBｻｰﾊﾞﾊｰﾄﾞPP見積&amp;保守（040113）_マスタ＿入力" xfId="3662" xr:uid="{00000000-0005-0000-0000-0000B50D0000}"/>
    <cellStyle name="見積-桁区切り_九州営LS7000見_最終・住宅ﾌﾛﾝﾄDBｻｰﾊﾞﾊｰﾄﾞPP見積&amp;保守（040113）_マスタ＿入力" xfId="3663" xr:uid="{00000000-0005-0000-0000-0000B60D0000}"/>
    <cellStyle name="見積桁区切り_九州営LS7000見_最終・住宅ﾌﾛﾝﾄDBｻｰﾊﾞﾊｰﾄﾞPP見積&amp;保守（040113）_マスタ＿入力_会社別BS連結精算値" xfId="3664" xr:uid="{00000000-0005-0000-0000-0000B70D0000}"/>
    <cellStyle name="見積-桁区切り_九州営LS7000見_最終・住宅ﾌﾛﾝﾄDBｻｰﾊﾞﾊｰﾄﾞPP見積&amp;保守（040113）_マスタ＿入力_会社別BS連結精算値" xfId="3665" xr:uid="{00000000-0005-0000-0000-0000B80D0000}"/>
    <cellStyle name="見積桁区切り_九州営LS7000見_最終・住宅ﾌﾛﾝﾄDBｻｰﾊﾞﾊｰﾄﾞPP見積&amp;保守（040113）_マスタ＿入力_概要" xfId="3666" xr:uid="{00000000-0005-0000-0000-0000B90D0000}"/>
    <cellStyle name="見積-桁区切り_九州営LS7000見_最終・住宅ﾌﾛﾝﾄDBｻｰﾊﾞﾊｰﾄﾞPP見積&amp;保守（040113）_マスタ＿入力_概要" xfId="3667" xr:uid="{00000000-0005-0000-0000-0000BA0D0000}"/>
    <cellStyle name="見積桁区切り_九州営LS7000見_最終・住宅ﾌﾛﾝﾄDBｻｰﾊﾞﾊｰﾄﾞPP見積&amp;保守（040113）_マスタ_変更概要" xfId="3668" xr:uid="{00000000-0005-0000-0000-0000BB0D0000}"/>
    <cellStyle name="見積-桁区切り_九州営LS7000見_最終・住宅ﾌﾛﾝﾄDBｻｰﾊﾞﾊｰﾄﾞPP見積&amp;保守（040113）_マスタ_変更概要" xfId="3669" xr:uid="{00000000-0005-0000-0000-0000BC0D0000}"/>
    <cellStyle name="見積桁区切り_九州営LS7000見_最終・住宅ﾌﾛﾝﾄDBｻｰﾊﾞﾊｰﾄﾞPP見積&amp;保守（040113）_勘定科目マスタ" xfId="3670" xr:uid="{00000000-0005-0000-0000-0000BD0D0000}"/>
    <cellStyle name="見積-桁区切り_九州営LS7000見_最終・住宅ﾌﾛﾝﾄDBｻｰﾊﾞﾊｰﾄﾞPP見積&amp;保守（040113）_勘定科目マスタ" xfId="3671" xr:uid="{00000000-0005-0000-0000-0000BE0D0000}"/>
    <cellStyle name="見積桁区切り_九州営LS7000見_最終・住宅ﾌﾛﾝﾄDBｻｰﾊﾞﾊｰﾄﾞPP見積&amp;保守（040113）_勘定科目マスタ_会社別BS連結精算値" xfId="3672" xr:uid="{00000000-0005-0000-0000-0000BF0D0000}"/>
    <cellStyle name="見積-桁区切り_九州営LS7000見_最終・住宅ﾌﾛﾝﾄDBｻｰﾊﾞﾊｰﾄﾞPP見積&amp;保守（040113）_勘定科目マスタ_会社別BS連結精算値" xfId="3673" xr:uid="{00000000-0005-0000-0000-0000C00D0000}"/>
    <cellStyle name="見積桁区切り_九州営LS7000見_最終・住宅ﾌﾛﾝﾄDBｻｰﾊﾞﾊｰﾄﾞPP見積&amp;保守（040113）_勘定科目マスタ_概要" xfId="3674" xr:uid="{00000000-0005-0000-0000-0000C10D0000}"/>
    <cellStyle name="見積-桁区切り_九州営LS7000見_最終・住宅ﾌﾛﾝﾄDBｻｰﾊﾞﾊｰﾄﾞPP見積&amp;保守（040113）_勘定科目マスタ_概要" xfId="3675" xr:uid="{00000000-0005-0000-0000-0000C20D0000}"/>
    <cellStyle name="見積桁区切り_九州営LS7000見_請求書・回収業務ファシリティ申請" xfId="3676" xr:uid="{00000000-0005-0000-0000-0000C30D0000}"/>
    <cellStyle name="見積-桁区切り_九州営LS7000見_請求書・回収業務ファシリティ申請" xfId="3677" xr:uid="{00000000-0005-0000-0000-0000C40D0000}"/>
    <cellStyle name="見積桁区切り_九州営LS7000見_代理店WEBｻｰﾊﾞﾌｧｼﾘﾃｨ見（040213）" xfId="3678" xr:uid="{00000000-0005-0000-0000-0000C50D0000}"/>
    <cellStyle name="見積-桁区切り_九州営LS7000見_代理店WEBｻｰﾊﾞﾌｧｼﾘﾃｨ見（040213）" xfId="3679" xr:uid="{00000000-0005-0000-0000-0000C60D0000}"/>
    <cellStyle name="見積桁区切り_九州営LS7000見_代理店WEBｻｰﾊﾞﾌｧｼﾘﾃｨ見（040213） 2" xfId="3680" xr:uid="{00000000-0005-0000-0000-0000C70D0000}"/>
    <cellStyle name="見積-桁区切り_九州営LS7000見_代理店WEBｻｰﾊﾞﾌｧｼﾘﾃｨ見（040213） 2" xfId="3681" xr:uid="{00000000-0005-0000-0000-0000C80D0000}"/>
    <cellStyle name="見積桁区切り_九州営LS7000見_代理店WEBｻｰﾊﾞﾌｧｼﾘﾃｨ見（040213） 2_会社別BS連結精算値" xfId="3682" xr:uid="{00000000-0005-0000-0000-0000C90D0000}"/>
    <cellStyle name="見積-桁区切り_九州営LS7000見_代理店WEBｻｰﾊﾞﾌｧｼﾘﾃｨ見（040213） 2_会社別BS連結精算値" xfId="3683" xr:uid="{00000000-0005-0000-0000-0000CA0D0000}"/>
    <cellStyle name="見積桁区切り_九州営LS7000見_代理店WEBｻｰﾊﾞﾌｧｼﾘﾃｨ見（040213） 2_概要" xfId="3684" xr:uid="{00000000-0005-0000-0000-0000CB0D0000}"/>
    <cellStyle name="見積-桁区切り_九州営LS7000見_代理店WEBｻｰﾊﾞﾌｧｼﾘﾃｨ見（040213） 2_概要" xfId="3685" xr:uid="{00000000-0005-0000-0000-0000CC0D0000}"/>
    <cellStyle name="見積桁区切り_九州営LS7000見_代理店WEBｻｰﾊﾞﾌｧｼﾘﾃｨ見（040213）_Sheet2" xfId="3686" xr:uid="{00000000-0005-0000-0000-0000CD0D0000}"/>
    <cellStyle name="見積-桁区切り_九州営LS7000見_代理店WEBｻｰﾊﾞﾌｧｼﾘﾃｨ見（040213）_Sheet2" xfId="3687" xr:uid="{00000000-0005-0000-0000-0000CE0D0000}"/>
    <cellStyle name="見積桁区切り_九州営LS7000見_代理店WEBｻｰﾊﾞﾌｧｼﾘﾃｨ見（040213）_Sheet2_会社別BS連結精算値" xfId="3688" xr:uid="{00000000-0005-0000-0000-0000CF0D0000}"/>
    <cellStyle name="見積-桁区切り_九州営LS7000見_代理店WEBｻｰﾊﾞﾌｧｼﾘﾃｨ見（040213）_Sheet2_会社別BS連結精算値" xfId="3689" xr:uid="{00000000-0005-0000-0000-0000D00D0000}"/>
    <cellStyle name="見積桁区切り_九州営LS7000見_代理店WEBｻｰﾊﾞﾌｧｼﾘﾃｨ見（040213）_Sheet2_概要" xfId="3690" xr:uid="{00000000-0005-0000-0000-0000D10D0000}"/>
    <cellStyle name="見積-桁区切り_九州営LS7000見_代理店WEBｻｰﾊﾞﾌｧｼﾘﾃｨ見（040213）_Sheet2_概要" xfId="3691" xr:uid="{00000000-0005-0000-0000-0000D20D0000}"/>
    <cellStyle name="見積桁区切り_九州営LS7000見_代理店WEBｻｰﾊﾞﾌｧｼﾘﾃｨ見（040213）_SS横" xfId="3692" xr:uid="{00000000-0005-0000-0000-0000D30D0000}"/>
    <cellStyle name="見積-桁区切り_九州営LS7000見_代理店WEBｻｰﾊﾞﾌｧｼﾘﾃｨ見（040213）_SS横" xfId="3693" xr:uid="{00000000-0005-0000-0000-0000D40D0000}"/>
    <cellStyle name="見積桁区切り_九州営LS7000見_代理店WEBｻｰﾊﾞﾌｧｼﾘﾃｨ見（040213）_SS横_マスタ" xfId="3694" xr:uid="{00000000-0005-0000-0000-0000D50D0000}"/>
    <cellStyle name="見積-桁区切り_九州営LS7000見_代理店WEBｻｰﾊﾞﾌｧｼﾘﾃｨ見（040213）_SS横_マスタ" xfId="3695" xr:uid="{00000000-0005-0000-0000-0000D60D0000}"/>
    <cellStyle name="見積桁区切り_九州営LS7000見_代理店WEBｻｰﾊﾞﾌｧｼﾘﾃｨ見（040213）_SS横_マスタ_マスタ＿入力" xfId="3696" xr:uid="{00000000-0005-0000-0000-0000D70D0000}"/>
    <cellStyle name="見積-桁区切り_九州営LS7000見_代理店WEBｻｰﾊﾞﾌｧｼﾘﾃｨ見（040213）_SS横_マスタ_マスタ＿入力" xfId="3697" xr:uid="{00000000-0005-0000-0000-0000D80D0000}"/>
    <cellStyle name="見積桁区切り_九州営LS7000見_代理店WEBｻｰﾊﾞﾌｧｼﾘﾃｨ見（040213）_SS横_マスタ_マスタ＿入力_会社別BS連結精算値" xfId="3698" xr:uid="{00000000-0005-0000-0000-0000D90D0000}"/>
    <cellStyle name="見積-桁区切り_九州営LS7000見_代理店WEBｻｰﾊﾞﾌｧｼﾘﾃｨ見（040213）_SS横_マスタ_マスタ＿入力_会社別BS連結精算値" xfId="3699" xr:uid="{00000000-0005-0000-0000-0000DA0D0000}"/>
    <cellStyle name="見積桁区切り_九州営LS7000見_代理店WEBｻｰﾊﾞﾌｧｼﾘﾃｨ見（040213）_SS横_マスタ_マスタ＿入力_概要" xfId="3700" xr:uid="{00000000-0005-0000-0000-0000DB0D0000}"/>
    <cellStyle name="見積-桁区切り_九州営LS7000見_代理店WEBｻｰﾊﾞﾌｧｼﾘﾃｨ見（040213）_SS横_マスタ_マスタ＿入力_概要" xfId="3701" xr:uid="{00000000-0005-0000-0000-0000DC0D0000}"/>
    <cellStyle name="見積桁区切り_九州営LS7000見_代理店WEBｻｰﾊﾞﾌｧｼﾘﾃｨ見（040213）_SS横_会社別BS連結精算値" xfId="3702" xr:uid="{00000000-0005-0000-0000-0000DD0D0000}"/>
    <cellStyle name="見積-桁区切り_九州営LS7000見_代理店WEBｻｰﾊﾞﾌｧｼﾘﾃｨ見（040213）_SS横_会社別BS連結精算値" xfId="3703" xr:uid="{00000000-0005-0000-0000-0000DE0D0000}"/>
    <cellStyle name="見積桁区切り_九州営LS7000見_代理店WEBｻｰﾊﾞﾌｧｼﾘﾃｨ見（040213）_SS横_概要" xfId="3704" xr:uid="{00000000-0005-0000-0000-0000DF0D0000}"/>
    <cellStyle name="見積-桁区切り_九州営LS7000見_代理店WEBｻｰﾊﾞﾌｧｼﾘﾃｨ見（040213）_SS横_概要" xfId="3705" xr:uid="{00000000-0005-0000-0000-0000E00D0000}"/>
    <cellStyle name="見積桁区切り_九州営LS7000見_代理店WEBｻｰﾊﾞﾌｧｼﾘﾃｨ見（040213）_SS横_勘定科目マスタ" xfId="3706" xr:uid="{00000000-0005-0000-0000-0000E10D0000}"/>
    <cellStyle name="見積-桁区切り_九州営LS7000見_代理店WEBｻｰﾊﾞﾌｧｼﾘﾃｨ見（040213）_SS横_勘定科目マスタ" xfId="3707" xr:uid="{00000000-0005-0000-0000-0000E20D0000}"/>
    <cellStyle name="見積桁区切り_九州営LS7000見_代理店WEBｻｰﾊﾞﾌｧｼﾘﾃｨ見（040213）_SS横_勘定科目マスタ_会社別BS連結精算値" xfId="3708" xr:uid="{00000000-0005-0000-0000-0000E30D0000}"/>
    <cellStyle name="見積-桁区切り_九州営LS7000見_代理店WEBｻｰﾊﾞﾌｧｼﾘﾃｨ見（040213）_SS横_勘定科目マスタ_会社別BS連結精算値" xfId="3709" xr:uid="{00000000-0005-0000-0000-0000E40D0000}"/>
    <cellStyle name="見積桁区切り_九州営LS7000見_代理店WEBｻｰﾊﾞﾌｧｼﾘﾃｨ見（040213）_SS横_勘定科目マスタ_概要" xfId="3710" xr:uid="{00000000-0005-0000-0000-0000E50D0000}"/>
    <cellStyle name="見積-桁区切り_九州営LS7000見_代理店WEBｻｰﾊﾞﾌｧｼﾘﾃｨ見（040213）_SS横_勘定科目マスタ_概要" xfId="3711" xr:uid="{00000000-0005-0000-0000-0000E60D0000}"/>
    <cellStyle name="見積桁区切り_九州営LS7000見_代理店WEBｻｰﾊﾞﾌｧｼﾘﾃｨ見（040213）_SS横_変更概要" xfId="3712" xr:uid="{00000000-0005-0000-0000-0000E70D0000}"/>
    <cellStyle name="見積-桁区切り_九州営LS7000見_代理店WEBｻｰﾊﾞﾌｧｼﾘﾃｨ見（040213）_SS横_変更概要" xfId="3713" xr:uid="{00000000-0005-0000-0000-0000E80D0000}"/>
    <cellStyle name="見積桁区切り_九州営LS7000見_代理店WEBｻｰﾊﾞﾌｧｼﾘﾃｨ見（040213）_マスタ" xfId="3714" xr:uid="{00000000-0005-0000-0000-0000E90D0000}"/>
    <cellStyle name="見積-桁区切り_九州営LS7000見_代理店WEBｻｰﾊﾞﾌｧｼﾘﾃｨ見（040213）_マスタ" xfId="3715" xr:uid="{00000000-0005-0000-0000-0000EA0D0000}"/>
    <cellStyle name="見積桁区切り_九州営LS7000見_代理店WEBｻｰﾊﾞﾌｧｼﾘﾃｨ見（040213）_マスタ_マスタ" xfId="3716" xr:uid="{00000000-0005-0000-0000-0000EB0D0000}"/>
    <cellStyle name="見積-桁区切り_九州営LS7000見_代理店WEBｻｰﾊﾞﾌｧｼﾘﾃｨ見（040213）_マスタ_マスタ" xfId="3717" xr:uid="{00000000-0005-0000-0000-0000EC0D0000}"/>
    <cellStyle name="見積桁区切り_九州営LS7000見_代理店WEBｻｰﾊﾞﾌｧｼﾘﾃｨ見（040213）_マスタ_マスタ_マスタ＿入力" xfId="3718" xr:uid="{00000000-0005-0000-0000-0000ED0D0000}"/>
    <cellStyle name="見積-桁区切り_九州営LS7000見_代理店WEBｻｰﾊﾞﾌｧｼﾘﾃｨ見（040213）_マスタ_マスタ_マスタ＿入力" xfId="3719" xr:uid="{00000000-0005-0000-0000-0000EE0D0000}"/>
    <cellStyle name="見積桁区切り_九州営LS7000見_代理店WEBｻｰﾊﾞﾌｧｼﾘﾃｨ見（040213）_マスタ_マスタ_マスタ＿入力_会社別BS連結精算値" xfId="3720" xr:uid="{00000000-0005-0000-0000-0000EF0D0000}"/>
    <cellStyle name="見積-桁区切り_九州営LS7000見_代理店WEBｻｰﾊﾞﾌｧｼﾘﾃｨ見（040213）_マスタ_マスタ_マスタ＿入力_会社別BS連結精算値" xfId="3721" xr:uid="{00000000-0005-0000-0000-0000F00D0000}"/>
    <cellStyle name="見積桁区切り_九州営LS7000見_代理店WEBｻｰﾊﾞﾌｧｼﾘﾃｨ見（040213）_マスタ_マスタ_マスタ＿入力_概要" xfId="3722" xr:uid="{00000000-0005-0000-0000-0000F10D0000}"/>
    <cellStyle name="見積-桁区切り_九州営LS7000見_代理店WEBｻｰﾊﾞﾌｧｼﾘﾃｨ見（040213）_マスタ_マスタ_マスタ＿入力_概要" xfId="3723" xr:uid="{00000000-0005-0000-0000-0000F20D0000}"/>
    <cellStyle name="見積桁区切り_九州営LS7000見_代理店WEBｻｰﾊﾞﾌｧｼﾘﾃｨ見（040213）_マスタ_会社別BS連結精算値" xfId="3724" xr:uid="{00000000-0005-0000-0000-0000F30D0000}"/>
    <cellStyle name="見積-桁区切り_九州営LS7000見_代理店WEBｻｰﾊﾞﾌｧｼﾘﾃｨ見（040213）_マスタ_会社別BS連結精算値" xfId="3725" xr:uid="{00000000-0005-0000-0000-0000F40D0000}"/>
    <cellStyle name="見積桁区切り_九州営LS7000見_代理店WEBｻｰﾊﾞﾌｧｼﾘﾃｨ見（040213）_マスタ_概要" xfId="3726" xr:uid="{00000000-0005-0000-0000-0000F50D0000}"/>
    <cellStyle name="見積-桁区切り_九州営LS7000見_代理店WEBｻｰﾊﾞﾌｧｼﾘﾃｨ見（040213）_マスタ_概要" xfId="3727" xr:uid="{00000000-0005-0000-0000-0000F60D0000}"/>
    <cellStyle name="見積桁区切り_九州営LS7000見_代理店WEBｻｰﾊﾞﾌｧｼﾘﾃｨ見（040213）_マスタ_勘定科目マスタ" xfId="3728" xr:uid="{00000000-0005-0000-0000-0000F70D0000}"/>
    <cellStyle name="見積-桁区切り_九州営LS7000見_代理店WEBｻｰﾊﾞﾌｧｼﾘﾃｨ見（040213）_マスタ_勘定科目マスタ" xfId="3729" xr:uid="{00000000-0005-0000-0000-0000F80D0000}"/>
    <cellStyle name="見積桁区切り_九州営LS7000見_代理店WEBｻｰﾊﾞﾌｧｼﾘﾃｨ見（040213）_マスタ_勘定科目マスタ_会社別BS連結精算値" xfId="3730" xr:uid="{00000000-0005-0000-0000-0000F90D0000}"/>
    <cellStyle name="見積-桁区切り_九州営LS7000見_代理店WEBｻｰﾊﾞﾌｧｼﾘﾃｨ見（040213）_マスタ_勘定科目マスタ_会社別BS連結精算値" xfId="3731" xr:uid="{00000000-0005-0000-0000-0000FA0D0000}"/>
    <cellStyle name="見積桁区切り_九州営LS7000見_代理店WEBｻｰﾊﾞﾌｧｼﾘﾃｨ見（040213）_マスタ_勘定科目マスタ_概要" xfId="3732" xr:uid="{00000000-0005-0000-0000-0000FB0D0000}"/>
    <cellStyle name="見積-桁区切り_九州営LS7000見_代理店WEBｻｰﾊﾞﾌｧｼﾘﾃｨ見（040213）_マスタ_勘定科目マスタ_概要" xfId="3733" xr:uid="{00000000-0005-0000-0000-0000FC0D0000}"/>
    <cellStyle name="見積桁区切り_九州営LS7000見_代理店WEBｻｰﾊﾞﾌｧｼﾘﾃｨ見（040213）_マスタ＿入力" xfId="3734" xr:uid="{00000000-0005-0000-0000-0000FD0D0000}"/>
    <cellStyle name="見積-桁区切り_九州営LS7000見_代理店WEBｻｰﾊﾞﾌｧｼﾘﾃｨ見（040213）_マスタ＿入力" xfId="3735" xr:uid="{00000000-0005-0000-0000-0000FE0D0000}"/>
    <cellStyle name="見積桁区切り_九州営LS7000見_代理店WEBｻｰﾊﾞﾌｧｼﾘﾃｨ見（040213）_マスタ＿入力_会社別BS連結精算値" xfId="3736" xr:uid="{00000000-0005-0000-0000-0000FF0D0000}"/>
    <cellStyle name="見積-桁区切り_九州営LS7000見_代理店WEBｻｰﾊﾞﾌｧｼﾘﾃｨ見（040213）_マスタ＿入力_会社別BS連結精算値" xfId="3737" xr:uid="{00000000-0005-0000-0000-0000000E0000}"/>
    <cellStyle name="見積桁区切り_九州営LS7000見_代理店WEBｻｰﾊﾞﾌｧｼﾘﾃｨ見（040213）_マスタ＿入力_概要" xfId="3738" xr:uid="{00000000-0005-0000-0000-0000010E0000}"/>
    <cellStyle name="見積-桁区切り_九州営LS7000見_代理店WEBｻｰﾊﾞﾌｧｼﾘﾃｨ見（040213）_マスタ＿入力_概要" xfId="3739" xr:uid="{00000000-0005-0000-0000-0000020E0000}"/>
    <cellStyle name="見積桁区切り_九州営LS7000見_代理店WEBｻｰﾊﾞﾌｧｼﾘﾃｨ見（040213）_マスタ_変更概要" xfId="3740" xr:uid="{00000000-0005-0000-0000-0000030E0000}"/>
    <cellStyle name="見積-桁区切り_九州営LS7000見_代理店WEBｻｰﾊﾞﾌｧｼﾘﾃｨ見（040213）_マスタ_変更概要" xfId="3741" xr:uid="{00000000-0005-0000-0000-0000040E0000}"/>
    <cellStyle name="見積桁区切り_九州営LS7000見_代理店WEBｻｰﾊﾞﾌｧｼﾘﾃｨ見（040213）_勘定科目マスタ" xfId="3742" xr:uid="{00000000-0005-0000-0000-0000050E0000}"/>
    <cellStyle name="見積-桁区切り_九州営LS7000見_代理店WEBｻｰﾊﾞﾌｧｼﾘﾃｨ見（040213）_勘定科目マスタ" xfId="3743" xr:uid="{00000000-0005-0000-0000-0000060E0000}"/>
    <cellStyle name="見積桁区切り_九州営LS7000見_代理店WEBｻｰﾊﾞﾌｧｼﾘﾃｨ見（040213）_勘定科目マスタ_会社別BS連結精算値" xfId="3744" xr:uid="{00000000-0005-0000-0000-0000070E0000}"/>
    <cellStyle name="見積-桁区切り_九州営LS7000見_代理店WEBｻｰﾊﾞﾌｧｼﾘﾃｨ見（040213）_勘定科目マスタ_会社別BS連結精算値" xfId="3745" xr:uid="{00000000-0005-0000-0000-0000080E0000}"/>
    <cellStyle name="見積桁区切り_九州営LS7000見_代理店WEBｻｰﾊﾞﾌｧｼﾘﾃｨ見（040213）_勘定科目マスタ_概要" xfId="3746" xr:uid="{00000000-0005-0000-0000-0000090E0000}"/>
    <cellStyle name="見積-桁区切り_九州営LS7000見_代理店WEBｻｰﾊﾞﾌｧｼﾘﾃｨ見（040213）_勘定科目マスタ_概要" xfId="3747" xr:uid="{00000000-0005-0000-0000-00000A0E0000}"/>
    <cellStyle name="見積桁区切り_九州営LS7000見_訂正20031126営業フロントRP構成" xfId="3748" xr:uid="{00000000-0005-0000-0000-00000B0E0000}"/>
    <cellStyle name="見積-桁区切り_九州営LS7000見_訂正20031126営業フロントRP構成" xfId="3749" xr:uid="{00000000-0005-0000-0000-00000C0E0000}"/>
    <cellStyle name="見積桁区切り_九州営LS7000見_訂正20031126営業フロントRP構成_SANRISE9530Vと9980V増設分_20040126" xfId="3750" xr:uid="{00000000-0005-0000-0000-00000D0E0000}"/>
    <cellStyle name="見積-桁区切り_九州営LS7000見_訂正20031126営業フロントRP構成_SANRISE9530Vと9980V増設分_20040126" xfId="3751" xr:uid="{00000000-0005-0000-0000-00000E0E0000}"/>
    <cellStyle name="見積桁区切り_九州営LS7000見_訂正20031126営業フロントRP構成_最終・住宅ﾌﾛﾝﾄDBｻｰﾊﾞﾊｰﾄﾞPP見積&amp;保守（040113）" xfId="3752" xr:uid="{00000000-0005-0000-0000-00000F0E0000}"/>
    <cellStyle name="見積-桁区切り_九州営LS7000見_訂正20031126営業フロントRP構成_最終・住宅ﾌﾛﾝﾄDBｻｰﾊﾞﾊｰﾄﾞPP見積&amp;保守（040113）" xfId="3753" xr:uid="{00000000-0005-0000-0000-0000100E0000}"/>
    <cellStyle name="見積桁区切り_九州営LS7000見_訂正20031126営業フロントRP構成_最終・住宅ﾌﾛﾝﾄDBｻｰﾊﾞﾊｰﾄﾞPP見積&amp;保守（040113）_SANRISE9530Vと9980V増設分_20040126" xfId="3754" xr:uid="{00000000-0005-0000-0000-0000110E0000}"/>
    <cellStyle name="見積-桁区切り_九州営LS7000見_訂正20031126営業フロントRP構成_最終・住宅ﾌﾛﾝﾄDBｻｰﾊﾞﾊｰﾄﾞPP見積&amp;保守（040113）_SANRISE9530Vと9980V増設分_20040126" xfId="3755" xr:uid="{00000000-0005-0000-0000-0000120E0000}"/>
    <cellStyle name="見積桁区切り_九州営LS7000見_入金機2改" xfId="3756" xr:uid="{00000000-0005-0000-0000-0000130E0000}"/>
    <cellStyle name="見積-桁区切り_九州営LS7000見_入金機2改" xfId="3757" xr:uid="{00000000-0005-0000-0000-0000140E0000}"/>
    <cellStyle name="見積桁区切り_九州営LS7000見_入金機2改 2" xfId="3758" xr:uid="{00000000-0005-0000-0000-0000150E0000}"/>
    <cellStyle name="見積-桁区切り_九州営LS7000見_入金機2改 2" xfId="3759" xr:uid="{00000000-0005-0000-0000-0000160E0000}"/>
    <cellStyle name="見積桁区切り_九州営LS7000見_入金機2改 2_会社別BS連結精算値" xfId="3760" xr:uid="{00000000-0005-0000-0000-0000170E0000}"/>
    <cellStyle name="見積-桁区切り_九州営LS7000見_入金機2改 2_会社別BS連結精算値" xfId="3761" xr:uid="{00000000-0005-0000-0000-0000180E0000}"/>
    <cellStyle name="見積桁区切り_九州営LS7000見_入金機2改 2_概要" xfId="3762" xr:uid="{00000000-0005-0000-0000-0000190E0000}"/>
    <cellStyle name="見積-桁区切り_九州営LS7000見_入金機2改 2_概要" xfId="3763" xr:uid="{00000000-0005-0000-0000-00001A0E0000}"/>
    <cellStyle name="見積桁区切り_九州営LS7000見_入金機2改_Sheet2" xfId="3764" xr:uid="{00000000-0005-0000-0000-00001B0E0000}"/>
    <cellStyle name="見積-桁区切り_九州営LS7000見_入金機2改_Sheet2" xfId="3765" xr:uid="{00000000-0005-0000-0000-00001C0E0000}"/>
    <cellStyle name="見積桁区切り_九州営LS7000見_入金機2改_Sheet2_会社別BS連結精算値" xfId="3766" xr:uid="{00000000-0005-0000-0000-00001D0E0000}"/>
    <cellStyle name="見積-桁区切り_九州営LS7000見_入金機2改_Sheet2_会社別BS連結精算値" xfId="3767" xr:uid="{00000000-0005-0000-0000-00001E0E0000}"/>
    <cellStyle name="見積桁区切り_九州営LS7000見_入金機2改_Sheet2_概要" xfId="3768" xr:uid="{00000000-0005-0000-0000-00001F0E0000}"/>
    <cellStyle name="見積-桁区切り_九州営LS7000見_入金機2改_Sheet2_概要" xfId="3769" xr:uid="{00000000-0005-0000-0000-0000200E0000}"/>
    <cellStyle name="見積桁区切り_九州営LS7000見_入金機2改_SS横" xfId="3770" xr:uid="{00000000-0005-0000-0000-0000210E0000}"/>
    <cellStyle name="見積-桁区切り_九州営LS7000見_入金機2改_SS横" xfId="3771" xr:uid="{00000000-0005-0000-0000-0000220E0000}"/>
    <cellStyle name="見積桁区切り_九州営LS7000見_入金機2改_SS横_マスタ" xfId="3772" xr:uid="{00000000-0005-0000-0000-0000230E0000}"/>
    <cellStyle name="見積-桁区切り_九州営LS7000見_入金機2改_SS横_マスタ" xfId="3773" xr:uid="{00000000-0005-0000-0000-0000240E0000}"/>
    <cellStyle name="見積桁区切り_九州営LS7000見_入金機2改_SS横_マスタ_マスタ＿入力" xfId="3774" xr:uid="{00000000-0005-0000-0000-0000250E0000}"/>
    <cellStyle name="見積-桁区切り_九州営LS7000見_入金機2改_SS横_マスタ_マスタ＿入力" xfId="3775" xr:uid="{00000000-0005-0000-0000-0000260E0000}"/>
    <cellStyle name="見積桁区切り_九州営LS7000見_入金機2改_SS横_マスタ_マスタ＿入力_会社別BS連結精算値" xfId="3776" xr:uid="{00000000-0005-0000-0000-0000270E0000}"/>
    <cellStyle name="見積-桁区切り_九州営LS7000見_入金機2改_SS横_マスタ_マスタ＿入力_会社別BS連結精算値" xfId="3777" xr:uid="{00000000-0005-0000-0000-0000280E0000}"/>
    <cellStyle name="見積桁区切り_九州営LS7000見_入金機2改_SS横_マスタ_マスタ＿入力_概要" xfId="3778" xr:uid="{00000000-0005-0000-0000-0000290E0000}"/>
    <cellStyle name="見積-桁区切り_九州営LS7000見_入金機2改_SS横_マスタ_マスタ＿入力_概要" xfId="3779" xr:uid="{00000000-0005-0000-0000-00002A0E0000}"/>
    <cellStyle name="見積桁区切り_九州営LS7000見_入金機2改_SS横_会社別BS連結精算値" xfId="3780" xr:uid="{00000000-0005-0000-0000-00002B0E0000}"/>
    <cellStyle name="見積-桁区切り_九州営LS7000見_入金機2改_SS横_会社別BS連結精算値" xfId="3781" xr:uid="{00000000-0005-0000-0000-00002C0E0000}"/>
    <cellStyle name="見積桁区切り_九州営LS7000見_入金機2改_SS横_概要" xfId="3782" xr:uid="{00000000-0005-0000-0000-00002D0E0000}"/>
    <cellStyle name="見積-桁区切り_九州営LS7000見_入金機2改_SS横_概要" xfId="3783" xr:uid="{00000000-0005-0000-0000-00002E0E0000}"/>
    <cellStyle name="見積桁区切り_九州営LS7000見_入金機2改_SS横_勘定科目マスタ" xfId="3784" xr:uid="{00000000-0005-0000-0000-00002F0E0000}"/>
    <cellStyle name="見積-桁区切り_九州営LS7000見_入金機2改_SS横_勘定科目マスタ" xfId="3785" xr:uid="{00000000-0005-0000-0000-0000300E0000}"/>
    <cellStyle name="見積桁区切り_九州営LS7000見_入金機2改_SS横_勘定科目マスタ_会社別BS連結精算値" xfId="3786" xr:uid="{00000000-0005-0000-0000-0000310E0000}"/>
    <cellStyle name="見積-桁区切り_九州営LS7000見_入金機2改_SS横_勘定科目マスタ_会社別BS連結精算値" xfId="3787" xr:uid="{00000000-0005-0000-0000-0000320E0000}"/>
    <cellStyle name="見積桁区切り_九州営LS7000見_入金機2改_SS横_勘定科目マスタ_概要" xfId="3788" xr:uid="{00000000-0005-0000-0000-0000330E0000}"/>
    <cellStyle name="見積-桁区切り_九州営LS7000見_入金機2改_SS横_勘定科目マスタ_概要" xfId="3789" xr:uid="{00000000-0005-0000-0000-0000340E0000}"/>
    <cellStyle name="見積桁区切り_九州営LS7000見_入金機2改_SS横_変更概要" xfId="3790" xr:uid="{00000000-0005-0000-0000-0000350E0000}"/>
    <cellStyle name="見積-桁区切り_九州営LS7000見_入金機2改_SS横_変更概要" xfId="3791" xr:uid="{00000000-0005-0000-0000-0000360E0000}"/>
    <cellStyle name="見積桁区切り_九州営LS7000見_入金機2改_マスタ" xfId="3792" xr:uid="{00000000-0005-0000-0000-0000370E0000}"/>
    <cellStyle name="見積-桁区切り_九州営LS7000見_入金機2改_マスタ" xfId="3793" xr:uid="{00000000-0005-0000-0000-0000380E0000}"/>
    <cellStyle name="見積桁区切り_九州営LS7000見_入金機2改_マスタ_マスタ" xfId="3794" xr:uid="{00000000-0005-0000-0000-0000390E0000}"/>
    <cellStyle name="見積-桁区切り_九州営LS7000見_入金機2改_マスタ_マスタ" xfId="3795" xr:uid="{00000000-0005-0000-0000-00003A0E0000}"/>
    <cellStyle name="見積桁区切り_九州営LS7000見_入金機2改_マスタ_マスタ_マスタ＿入力" xfId="3796" xr:uid="{00000000-0005-0000-0000-00003B0E0000}"/>
    <cellStyle name="見積-桁区切り_九州営LS7000見_入金機2改_マスタ_マスタ_マスタ＿入力" xfId="3797" xr:uid="{00000000-0005-0000-0000-00003C0E0000}"/>
    <cellStyle name="見積桁区切り_九州営LS7000見_入金機2改_マスタ_マスタ_マスタ＿入力_会社別BS連結精算値" xfId="3798" xr:uid="{00000000-0005-0000-0000-00003D0E0000}"/>
    <cellStyle name="見積-桁区切り_九州営LS7000見_入金機2改_マスタ_マスタ_マスタ＿入力_会社別BS連結精算値" xfId="3799" xr:uid="{00000000-0005-0000-0000-00003E0E0000}"/>
    <cellStyle name="見積桁区切り_九州営LS7000見_入金機2改_マスタ_マスタ_マスタ＿入力_概要" xfId="3800" xr:uid="{00000000-0005-0000-0000-00003F0E0000}"/>
    <cellStyle name="見積-桁区切り_九州営LS7000見_入金機2改_マスタ_マスタ_マスタ＿入力_概要" xfId="3801" xr:uid="{00000000-0005-0000-0000-0000400E0000}"/>
    <cellStyle name="見積桁区切り_九州営LS7000見_入金機2改_マスタ_会社別BS連結精算値" xfId="3802" xr:uid="{00000000-0005-0000-0000-0000410E0000}"/>
    <cellStyle name="見積-桁区切り_九州営LS7000見_入金機2改_マスタ_会社別BS連結精算値" xfId="3803" xr:uid="{00000000-0005-0000-0000-0000420E0000}"/>
    <cellStyle name="見積桁区切り_九州営LS7000見_入金機2改_マスタ_概要" xfId="3804" xr:uid="{00000000-0005-0000-0000-0000430E0000}"/>
    <cellStyle name="見積-桁区切り_九州営LS7000見_入金機2改_マスタ_概要" xfId="3805" xr:uid="{00000000-0005-0000-0000-0000440E0000}"/>
    <cellStyle name="見積桁区切り_九州営LS7000見_入金機2改_マスタ_勘定科目マスタ" xfId="3806" xr:uid="{00000000-0005-0000-0000-0000450E0000}"/>
    <cellStyle name="見積-桁区切り_九州営LS7000見_入金機2改_マスタ_勘定科目マスタ" xfId="3807" xr:uid="{00000000-0005-0000-0000-0000460E0000}"/>
    <cellStyle name="見積桁区切り_九州営LS7000見_入金機2改_マスタ_勘定科目マスタ_会社別BS連結精算値" xfId="3808" xr:uid="{00000000-0005-0000-0000-0000470E0000}"/>
    <cellStyle name="見積-桁区切り_九州営LS7000見_入金機2改_マスタ_勘定科目マスタ_会社別BS連結精算値" xfId="3809" xr:uid="{00000000-0005-0000-0000-0000480E0000}"/>
    <cellStyle name="見積桁区切り_九州営LS7000見_入金機2改_マスタ_勘定科目マスタ_概要" xfId="3810" xr:uid="{00000000-0005-0000-0000-0000490E0000}"/>
    <cellStyle name="見積-桁区切り_九州営LS7000見_入金機2改_マスタ_勘定科目マスタ_概要" xfId="3811" xr:uid="{00000000-0005-0000-0000-00004A0E0000}"/>
    <cellStyle name="見積桁区切り_九州営LS7000見_入金機2改_マスタ＿入力" xfId="3812" xr:uid="{00000000-0005-0000-0000-00004B0E0000}"/>
    <cellStyle name="見積-桁区切り_九州営LS7000見_入金機2改_マスタ＿入力" xfId="3813" xr:uid="{00000000-0005-0000-0000-00004C0E0000}"/>
    <cellStyle name="見積桁区切り_九州営LS7000見_入金機2改_マスタ＿入力_会社別BS連結精算値" xfId="3814" xr:uid="{00000000-0005-0000-0000-00004D0E0000}"/>
    <cellStyle name="見積-桁区切り_九州営LS7000見_入金機2改_マスタ＿入力_会社別BS連結精算値" xfId="3815" xr:uid="{00000000-0005-0000-0000-00004E0E0000}"/>
    <cellStyle name="見積桁区切り_九州営LS7000見_入金機2改_マスタ＿入力_概要" xfId="3816" xr:uid="{00000000-0005-0000-0000-00004F0E0000}"/>
    <cellStyle name="見積-桁区切り_九州営LS7000見_入金機2改_マスタ＿入力_概要" xfId="3817" xr:uid="{00000000-0005-0000-0000-0000500E0000}"/>
    <cellStyle name="見積桁区切り_九州営LS7000見_入金機2改_マスタ_変更概要" xfId="3818" xr:uid="{00000000-0005-0000-0000-0000510E0000}"/>
    <cellStyle name="見積-桁区切り_九州営LS7000見_入金機2改_マスタ_変更概要" xfId="3819" xr:uid="{00000000-0005-0000-0000-0000520E0000}"/>
    <cellStyle name="見積桁区切り_九州営LS7000見_入金機2改_勘定科目マスタ" xfId="3820" xr:uid="{00000000-0005-0000-0000-0000530E0000}"/>
    <cellStyle name="見積-桁区切り_九州営LS7000見_入金機2改_勘定科目マスタ" xfId="3821" xr:uid="{00000000-0005-0000-0000-0000540E0000}"/>
    <cellStyle name="見積桁区切り_九州営LS7000見_入金機2改_勘定科目マスタ_会社別BS連結精算値" xfId="3822" xr:uid="{00000000-0005-0000-0000-0000550E0000}"/>
    <cellStyle name="見積-桁区切り_九州営LS7000見_入金機2改_勘定科目マスタ_会社別BS連結精算値" xfId="3823" xr:uid="{00000000-0005-0000-0000-0000560E0000}"/>
    <cellStyle name="見積桁区切り_九州営LS7000見_入金機2改_勘定科目マスタ_概要" xfId="3824" xr:uid="{00000000-0005-0000-0000-0000570E0000}"/>
    <cellStyle name="見積-桁区切り_九州営LS7000見_入金機2改_勘定科目マスタ_概要" xfId="3825" xr:uid="{00000000-0005-0000-0000-0000580E0000}"/>
    <cellStyle name="見積桁区切り_九州営LS7000見_本番環境_UNIXラック図_20020801a" xfId="3826" xr:uid="{00000000-0005-0000-0000-0000590E0000}"/>
    <cellStyle name="見積-桁区切り_九州営LS7000見_本番環境_UNIXラック図_20020801a" xfId="3827" xr:uid="{00000000-0005-0000-0000-00005A0E0000}"/>
    <cellStyle name="見積桁区切り_九州営LS7000見_本番環境_UNIXラック図_20020801a_＜ＨＣ＞見積書（営業フロントシステム）" xfId="3828" xr:uid="{00000000-0005-0000-0000-00005B0E0000}"/>
    <cellStyle name="見積-桁区切り_九州営LS7000見_本番環境_UNIXラック図_20020801a_＜ＨＣ＞見積書（営業フロントシステム）" xfId="3829" xr:uid="{00000000-0005-0000-0000-00005C0E0000}"/>
    <cellStyle name="見積桁区切り_九州営LS7000見_本番環境_UNIXラック図_20020801a_20030731_変更申請書" xfId="3830" xr:uid="{00000000-0005-0000-0000-00005D0E0000}"/>
    <cellStyle name="見積-桁区切り_九州営LS7000見_本番環境_UNIXラック図_20020801a_20030731_変更申請書" xfId="3831" xr:uid="{00000000-0005-0000-0000-00005E0E0000}"/>
    <cellStyle name="見積桁区切り_九州営LS7000見_本番環境_UNIXラック図_20020801a_SANRISE9530Vと9980V増設分_20040126" xfId="3832" xr:uid="{00000000-0005-0000-0000-00005F0E0000}"/>
    <cellStyle name="見積-桁区切り_九州営LS7000見_本番環境_UNIXラック図_20020801a_SANRISE9530Vと9980V増設分_20040126" xfId="3833" xr:uid="{00000000-0005-0000-0000-0000600E0000}"/>
    <cellStyle name="見積桁区切り_九州営LS7000見_本番環境_UNIXラック図_20020801a_フロントmobileWEB-移設図" xfId="3834" xr:uid="{00000000-0005-0000-0000-0000610E0000}"/>
    <cellStyle name="見積-桁区切り_九州営LS7000見_本番環境_UNIXラック図_20020801a_フロントmobileWEB-移設図" xfId="3835" xr:uid="{00000000-0005-0000-0000-0000620E0000}"/>
    <cellStyle name="見積桁区切り_九州営LS7000見_本番環境_UNIXラック図_20020801a_既存システムラック図" xfId="3836" xr:uid="{00000000-0005-0000-0000-0000630E0000}"/>
    <cellStyle name="見積-桁区切り_九州営LS7000見_本番環境_UNIXラック図_20020801a_既存システムラック図" xfId="3837" xr:uid="{00000000-0005-0000-0000-0000640E0000}"/>
    <cellStyle name="見積桁区切り_九州営LS7000見_本番環境_UNIXラック図_20020801a_既存システムラック図_20030731_変更申請書" xfId="3838" xr:uid="{00000000-0005-0000-0000-0000650E0000}"/>
    <cellStyle name="見積-桁区切り_九州営LS7000見_本番環境_UNIXラック図_20020801a_既存システムラック図_20030731_変更申請書" xfId="3839" xr:uid="{00000000-0005-0000-0000-0000660E0000}"/>
    <cellStyle name="見積桁区切り_九州営LS7000見_本番環境_UNIXラック図_20020801a_既存システムラック図_フロントmobileWEB-移設図" xfId="3840" xr:uid="{00000000-0005-0000-0000-0000670E0000}"/>
    <cellStyle name="見積-桁区切り_九州営LS7000見_本番環境_UNIXラック図_20020801a_既存システムラック図_フロントmobileWEB-移設図" xfId="3841" xr:uid="{00000000-0005-0000-0000-0000680E0000}"/>
    <cellStyle name="見積桁区切り_九州営LS7000見_本番環境_UNIXラック図_20020801a_既存システムラック図_フロントWEB-移設図" xfId="3842" xr:uid="{00000000-0005-0000-0000-0000690E0000}"/>
    <cellStyle name="見積-桁区切り_九州営LS7000見_本番環境_UNIXラック図_20020801a_既存システムラック図_フロントWEB-移設図" xfId="3843" xr:uid="{00000000-0005-0000-0000-00006A0E0000}"/>
    <cellStyle name="見積桁区切り_九州営LS7000見_本番環境_UNIXラック図_20020801a_既存システムラック図_フロントWEB-移設図_20030731_変更申請書" xfId="3844" xr:uid="{00000000-0005-0000-0000-00006B0E0000}"/>
    <cellStyle name="見積-桁区切り_九州営LS7000見_本番環境_UNIXラック図_20020801a_既存システムラック図_フロントWEB-移設図_20030731_変更申請書" xfId="3845" xr:uid="{00000000-0005-0000-0000-00006C0E0000}"/>
    <cellStyle name="見積桁区切り_九州営LS7000見_本番環境_UNIXラック図_20020801a_既存システムラック図_フロントWEB-移設図_フロントmobileWEB-移設図" xfId="3846" xr:uid="{00000000-0005-0000-0000-00006D0E0000}"/>
    <cellStyle name="見積-桁区切り_九州営LS7000見_本番環境_UNIXラック図_20020801a_既存システムラック図_フロントWEB-移設図_フロントmobileWEB-移設図" xfId="3847" xr:uid="{00000000-0005-0000-0000-00006E0E0000}"/>
    <cellStyle name="見積桁区切り_九州営LS7000見_本番環境_UNIXラック図_20020801a_機器諸元一覧(サーバセンタ2)20021130" xfId="3848" xr:uid="{00000000-0005-0000-0000-00006F0E0000}"/>
    <cellStyle name="見積-桁区切り_九州営LS7000見_本番環境_UNIXラック図_20020801a_機器諸元一覧(サーバセンタ2)20021130" xfId="3849" xr:uid="{00000000-0005-0000-0000-0000700E0000}"/>
    <cellStyle name="見積桁区切り_九州営LS7000見_本番環境_UNIXラック図_20020801a_機器諸元一覧(サーバセンタ2)20021130_20030731_変更申請書" xfId="3850" xr:uid="{00000000-0005-0000-0000-0000710E0000}"/>
    <cellStyle name="見積-桁区切り_九州営LS7000見_本番環境_UNIXラック図_20020801a_機器諸元一覧(サーバセンタ2)20021130_20030731_変更申請書" xfId="3851" xr:uid="{00000000-0005-0000-0000-0000720E0000}"/>
    <cellStyle name="見積桁区切り_九州営LS7000見_本番環境_UNIXラック図_20020801a_機器諸元一覧(サーバセンタ2)20021130_フロントmobileWEB-移設図" xfId="3852" xr:uid="{00000000-0005-0000-0000-0000730E0000}"/>
    <cellStyle name="見積-桁区切り_九州営LS7000見_本番環境_UNIXラック図_20020801a_機器諸元一覧(サーバセンタ2)20021130_フロントmobileWEB-移設図" xfId="3853" xr:uid="{00000000-0005-0000-0000-0000740E0000}"/>
    <cellStyle name="見積桁区切り_九州営LS7000見_本番環境_UNIXラック図_20020801a_機器諸元一覧(サーバセンタ2)20021130_フロントWEB-移設図" xfId="3854" xr:uid="{00000000-0005-0000-0000-0000750E0000}"/>
    <cellStyle name="見積-桁区切り_九州営LS7000見_本番環境_UNIXラック図_20020801a_機器諸元一覧(サーバセンタ2)20021130_フロントWEB-移設図" xfId="3855" xr:uid="{00000000-0005-0000-0000-0000760E0000}"/>
    <cellStyle name="見積桁区切り_九州営LS7000見_本番環境_UNIXラック図_20020801a_機器諸元一覧(サーバセンタ2)20021130_フロントWEB-移設図_20030731_変更申請書" xfId="3856" xr:uid="{00000000-0005-0000-0000-0000770E0000}"/>
    <cellStyle name="見積-桁区切り_九州営LS7000見_本番環境_UNIXラック図_20020801a_機器諸元一覧(サーバセンタ2)20021130_フロントWEB-移設図_20030731_変更申請書" xfId="3857" xr:uid="{00000000-0005-0000-0000-0000780E0000}"/>
    <cellStyle name="見積桁区切り_九州営LS7000見_本番環境_UNIXラック図_20020801a_機器諸元一覧(サーバセンタ2)20021130_フロントWEB-移設図_フロントmobileWEB-移設図" xfId="3858" xr:uid="{00000000-0005-0000-0000-0000790E0000}"/>
    <cellStyle name="見積-桁区切り_九州営LS7000見_本番環境_UNIXラック図_20020801a_機器諸元一覧(サーバセンタ2)20021130_フロントWEB-移設図_フロントmobileWEB-移設図" xfId="3859" xr:uid="{00000000-0005-0000-0000-00007A0E0000}"/>
    <cellStyle name="見積桁区切り_九州営LS7000見_本番環境_UNIXラック図_20020801a_全諸元・旧サーバ設備" xfId="3860" xr:uid="{00000000-0005-0000-0000-00007B0E0000}"/>
    <cellStyle name="見積-桁区切り_九州営LS7000見_本番環境_UNIXラック図_20020801a_全諸元・旧サーバ設備" xfId="3861" xr:uid="{00000000-0005-0000-0000-00007C0E0000}"/>
    <cellStyle name="見積桁区切り_九州営LS7000見_本番環境_UNIXラック図_20020801a_訂正20031126営業フロントRP構成" xfId="3862" xr:uid="{00000000-0005-0000-0000-00007D0E0000}"/>
    <cellStyle name="見積-桁区切り_九州営LS7000見_本番環境_UNIXラック図_20020801a_訂正20031126営業フロントRP構成" xfId="3863" xr:uid="{00000000-0005-0000-0000-00007E0E0000}"/>
    <cellStyle name="見積桁区切り_九州営LS7000見_本番環境_UNIXラック図_20020801a_訂正20031126営業フロントRP構成_SANRISE9530Vと9980V増設分_20040126" xfId="3864" xr:uid="{00000000-0005-0000-0000-00007F0E0000}"/>
    <cellStyle name="見積-桁区切り_九州営LS7000見_本番環境_UNIXラック図_20020801a_訂正20031126営業フロントRP構成_SANRISE9530Vと9980V増設分_20040126" xfId="3865" xr:uid="{00000000-0005-0000-0000-0000800E0000}"/>
    <cellStyle name="見積桁区切り_九州営LS7000見_本番環境_UNIXラック図_20020801a_訂正20031126営業フロントRP構成_最終・住宅ﾌﾛﾝﾄDBｻｰﾊﾞﾊｰﾄﾞPP見積&amp;保守（040113）" xfId="3866" xr:uid="{00000000-0005-0000-0000-0000810E0000}"/>
    <cellStyle name="見積-桁区切り_九州営LS7000見_本番環境_UNIXラック図_20020801a_訂正20031126営業フロントRP構成_最終・住宅ﾌﾛﾝﾄDBｻｰﾊﾞﾊｰﾄﾞPP見積&amp;保守（040113）" xfId="3867" xr:uid="{00000000-0005-0000-0000-0000820E0000}"/>
    <cellStyle name="見積桁区切り_九州営LS7000見_本番環境_UNIXラック図_20020801a_訂正20031126営業フロントRP構成_最終・住宅ﾌﾛﾝﾄDBｻｰﾊﾞﾊｰﾄﾞPP見積&amp;保守（040113）_SANRISE9530Vと9980V増設分_20040126" xfId="3868" xr:uid="{00000000-0005-0000-0000-0000830E0000}"/>
    <cellStyle name="見積-桁区切り_九州営LS7000見_本番環境_UNIXラック図_20020801a_訂正20031126営業フロントRP構成_最終・住宅ﾌﾛﾝﾄDBｻｰﾊﾞﾊｰﾄﾞPP見積&amp;保守（040113）_SANRISE9530Vと9980V増設分_20040126" xfId="3869" xr:uid="{00000000-0005-0000-0000-0000840E0000}"/>
    <cellStyle name="見積桁区切り_九州営LS7000見_本番環境_全体_020730_日立" xfId="3870" xr:uid="{00000000-0005-0000-0000-0000850E0000}"/>
    <cellStyle name="見積-桁区切り_九州営LS7000見_本番環境_全体_020730_日立" xfId="3871" xr:uid="{00000000-0005-0000-0000-0000860E0000}"/>
    <cellStyle name="見積桁区切り_九州営LS7000見_本番環境_全体_020730_日立_SANRISE9530Vと9980V増設分_20040126" xfId="3872" xr:uid="{00000000-0005-0000-0000-0000870E0000}"/>
    <cellStyle name="見積-桁区切り_九州営LS7000見_本番環境_全体_020730_日立_SANRISE9530Vと9980V増設分_20040126" xfId="3873" xr:uid="{00000000-0005-0000-0000-0000880E0000}"/>
    <cellStyle name="見積桁区切り_九州営LS7000見_本番環境_全体_020730_日立_訂正20031126営業フロントRP構成" xfId="3874" xr:uid="{00000000-0005-0000-0000-0000890E0000}"/>
    <cellStyle name="見積-桁区切り_九州営LS7000見_本番環境_全体_020730_日立_訂正20031126営業フロントRP構成" xfId="3875" xr:uid="{00000000-0005-0000-0000-00008A0E0000}"/>
    <cellStyle name="見積桁区切り_九州営LS7000見_本番環境_全体_020730_日立_訂正20031126営業フロントRP構成_SANRISE9530Vと9980V増設分_20040126" xfId="3876" xr:uid="{00000000-0005-0000-0000-00008B0E0000}"/>
    <cellStyle name="見積-桁区切り_九州営LS7000見_本番環境_全体_020730_日立_訂正20031126営業フロントRP構成_SANRISE9530Vと9980V増設分_20040126" xfId="3877" xr:uid="{00000000-0005-0000-0000-00008C0E0000}"/>
    <cellStyle name="見積桁区切り_九州営LS7000見_本番環境_全体_020730_日立_訂正20031126営業フロントRP構成_最終・住宅ﾌﾛﾝﾄDBｻｰﾊﾞﾊｰﾄﾞPP見積&amp;保守（040113）" xfId="3878" xr:uid="{00000000-0005-0000-0000-00008D0E0000}"/>
    <cellStyle name="見積-桁区切り_九州営LS7000見_本番環境_全体_020730_日立_訂正20031126営業フロントRP構成_最終・住宅ﾌﾛﾝﾄDBｻｰﾊﾞﾊｰﾄﾞPP見積&amp;保守（040113）" xfId="3879" xr:uid="{00000000-0005-0000-0000-00008E0E0000}"/>
    <cellStyle name="見積桁区切り_九州営LS7000見_本番環境_全体_020730_日立_訂正20031126営業フロントRP構成_最終・住宅ﾌﾛﾝﾄDBｻｰﾊﾞﾊｰﾄﾞPP見積&amp;保守（040113）_SANRISE9530Vと9980V増設分_20040126" xfId="3880" xr:uid="{00000000-0005-0000-0000-00008F0E0000}"/>
    <cellStyle name="見積-桁区切り_九州営LS7000見_本番環境_全体_020730_日立_訂正20031126営業フロントRP構成_最終・住宅ﾌﾛﾝﾄDBｻｰﾊﾞﾊｰﾄﾞPP見積&amp;保守（040113）_SANRISE9530Vと9980V増設分_20040126" xfId="3881" xr:uid="{00000000-0005-0000-0000-0000900E0000}"/>
    <cellStyle name="見積桁区切り_九州営LS7000見_本番機ﾌｧｼﾘﾃｨ見積20020913" xfId="3882" xr:uid="{00000000-0005-0000-0000-0000910E0000}"/>
    <cellStyle name="見積-桁区切り_九州営LS7000見_本番機ﾌｧｼﾘﾃｨ見積20020913" xfId="3883" xr:uid="{00000000-0005-0000-0000-0000920E0000}"/>
    <cellStyle name="見積桁区切り_九州営LS7000見_本番機ﾌｧｼﾘﾃｨ見積20020913_SANRISE9530Vと9980V増設分_20040126" xfId="3884" xr:uid="{00000000-0005-0000-0000-0000930E0000}"/>
    <cellStyle name="見積-桁区切り_九州営LS7000見_本番機ﾌｧｼﾘﾃｨ見積20020913_SANRISE9530Vと9980V増設分_20040126" xfId="3885" xr:uid="{00000000-0005-0000-0000-0000940E0000}"/>
    <cellStyle name="見積桁区切り_九州営LS7000見_本番機ﾌｧｼﾘﾃｨ見積20020913_訂正20031126営業フロントRP構成" xfId="3886" xr:uid="{00000000-0005-0000-0000-0000950E0000}"/>
    <cellStyle name="見積-桁区切り_九州営LS7000見_本番機ﾌｧｼﾘﾃｨ見積20020913_訂正20031126営業フロントRP構成" xfId="3887" xr:uid="{00000000-0005-0000-0000-0000960E0000}"/>
    <cellStyle name="見積桁区切り_九州営LS7000見_本番機ﾌｧｼﾘﾃｨ見積20020913_訂正20031126営業フロントRP構成_SANRISE9530Vと9980V増設分_20040126" xfId="3888" xr:uid="{00000000-0005-0000-0000-0000970E0000}"/>
    <cellStyle name="見積-桁区切り_九州営LS7000見_本番機ﾌｧｼﾘﾃｨ見積20020913_訂正20031126営業フロントRP構成_SANRISE9530Vと9980V増設分_20040126" xfId="3889" xr:uid="{00000000-0005-0000-0000-0000980E0000}"/>
    <cellStyle name="見積桁区切り_九州営LS7000見_本番機ﾌｧｼﾘﾃｨ見積20020913_訂正20031126営業フロントRP構成_最終・住宅ﾌﾛﾝﾄDBｻｰﾊﾞﾊｰﾄﾞPP見積&amp;保守（040113）" xfId="3890" xr:uid="{00000000-0005-0000-0000-0000990E0000}"/>
    <cellStyle name="見積-桁区切り_九州営LS7000見_本番機ﾌｧｼﾘﾃｨ見積20020913_訂正20031126営業フロントRP構成_最終・住宅ﾌﾛﾝﾄDBｻｰﾊﾞﾊｰﾄﾞPP見積&amp;保守（040113）" xfId="3891" xr:uid="{00000000-0005-0000-0000-00009A0E0000}"/>
    <cellStyle name="見積桁区切り_九州営LS7000見_本番機ﾌｧｼﾘﾃｨ見積20020913_訂正20031126営業フロントRP構成_最終・住宅ﾌﾛﾝﾄDBｻｰﾊﾞﾊｰﾄﾞPP見積&amp;保守（040113）_SANRISE9530Vと9980V増設分_20040126" xfId="3892" xr:uid="{00000000-0005-0000-0000-00009B0E0000}"/>
    <cellStyle name="見積-桁区切り_九州営LS7000見_本番機ﾌｧｼﾘﾃｨ見積20020913_訂正20031126営業フロントRP構成_最終・住宅ﾌﾛﾝﾄDBｻｰﾊﾞﾊｰﾄﾞPP見積&amp;保守（040113）_SANRISE9530Vと9980V増設分_20040126" xfId="3893" xr:uid="{00000000-0005-0000-0000-00009C0E0000}"/>
    <cellStyle name="見積桁区切り_見積ﾊｰﾄﾞPP保守費&amp;説明資料" xfId="3894" xr:uid="{00000000-0005-0000-0000-00009D0E0000}"/>
    <cellStyle name="見積-桁区切り_見積ﾊｰﾄﾞPP保守費&amp;説明資料" xfId="3895" xr:uid="{00000000-0005-0000-0000-00009E0E0000}"/>
    <cellStyle name="見積桁区切り_見積ﾊｰﾄﾞPP保守費&amp;説明資料 2" xfId="3896" xr:uid="{00000000-0005-0000-0000-00009F0E0000}"/>
    <cellStyle name="見積-桁区切り_見積ﾊｰﾄﾞPP保守費&amp;説明資料 2" xfId="3897" xr:uid="{00000000-0005-0000-0000-0000A00E0000}"/>
    <cellStyle name="見積桁区切り_見積ﾊｰﾄﾞPP保守費&amp;説明資料 2_会社別BS連結精算値" xfId="3898" xr:uid="{00000000-0005-0000-0000-0000A10E0000}"/>
    <cellStyle name="見積-桁区切り_見積ﾊｰﾄﾞPP保守費&amp;説明資料 2_会社別BS連結精算値" xfId="3899" xr:uid="{00000000-0005-0000-0000-0000A20E0000}"/>
    <cellStyle name="見積桁区切り_見積ﾊｰﾄﾞPP保守費&amp;説明資料 2_概要" xfId="3900" xr:uid="{00000000-0005-0000-0000-0000A30E0000}"/>
    <cellStyle name="見積-桁区切り_見積ﾊｰﾄﾞPP保守費&amp;説明資料 2_概要" xfId="3901" xr:uid="{00000000-0005-0000-0000-0000A40E0000}"/>
    <cellStyle name="見積桁区切り_見積ﾊｰﾄﾞPP保守費&amp;説明資料_Sheet2" xfId="3902" xr:uid="{00000000-0005-0000-0000-0000A50E0000}"/>
    <cellStyle name="見積-桁区切り_見積ﾊｰﾄﾞPP保守費&amp;説明資料_Sheet2" xfId="3903" xr:uid="{00000000-0005-0000-0000-0000A60E0000}"/>
    <cellStyle name="見積桁区切り_見積ﾊｰﾄﾞPP保守費&amp;説明資料_Sheet2_会社別BS連結精算値" xfId="3904" xr:uid="{00000000-0005-0000-0000-0000A70E0000}"/>
    <cellStyle name="見積-桁区切り_見積ﾊｰﾄﾞPP保守費&amp;説明資料_Sheet2_会社別BS連結精算値" xfId="3905" xr:uid="{00000000-0005-0000-0000-0000A80E0000}"/>
    <cellStyle name="見積桁区切り_見積ﾊｰﾄﾞPP保守費&amp;説明資料_Sheet2_概要" xfId="3906" xr:uid="{00000000-0005-0000-0000-0000A90E0000}"/>
    <cellStyle name="見積-桁区切り_見積ﾊｰﾄﾞPP保守費&amp;説明資料_Sheet2_概要" xfId="3907" xr:uid="{00000000-0005-0000-0000-0000AA0E0000}"/>
    <cellStyle name="見積桁区切り_見積ﾊｰﾄﾞPP保守費&amp;説明資料_SS横" xfId="3908" xr:uid="{00000000-0005-0000-0000-0000AB0E0000}"/>
    <cellStyle name="見積-桁区切り_見積ﾊｰﾄﾞPP保守費&amp;説明資料_SS横" xfId="3909" xr:uid="{00000000-0005-0000-0000-0000AC0E0000}"/>
    <cellStyle name="見積桁区切り_見積ﾊｰﾄﾞPP保守費&amp;説明資料_SS横_マスタ" xfId="3910" xr:uid="{00000000-0005-0000-0000-0000AD0E0000}"/>
    <cellStyle name="見積-桁区切り_見積ﾊｰﾄﾞPP保守費&amp;説明資料_SS横_マスタ" xfId="3911" xr:uid="{00000000-0005-0000-0000-0000AE0E0000}"/>
    <cellStyle name="見積桁区切り_見積ﾊｰﾄﾞPP保守費&amp;説明資料_SS横_マスタ_マスタ＿入力" xfId="3912" xr:uid="{00000000-0005-0000-0000-0000AF0E0000}"/>
    <cellStyle name="見積-桁区切り_見積ﾊｰﾄﾞPP保守費&amp;説明資料_SS横_マスタ_マスタ＿入力" xfId="3913" xr:uid="{00000000-0005-0000-0000-0000B00E0000}"/>
    <cellStyle name="見積桁区切り_見積ﾊｰﾄﾞPP保守費&amp;説明資料_SS横_マスタ_マスタ＿入力_会社別BS連結精算値" xfId="3914" xr:uid="{00000000-0005-0000-0000-0000B10E0000}"/>
    <cellStyle name="見積-桁区切り_見積ﾊｰﾄﾞPP保守費&amp;説明資料_SS横_マスタ_マスタ＿入力_会社別BS連結精算値" xfId="3915" xr:uid="{00000000-0005-0000-0000-0000B20E0000}"/>
    <cellStyle name="見積桁区切り_見積ﾊｰﾄﾞPP保守費&amp;説明資料_SS横_マスタ_マスタ＿入力_概要" xfId="3916" xr:uid="{00000000-0005-0000-0000-0000B30E0000}"/>
    <cellStyle name="見積-桁区切り_見積ﾊｰﾄﾞPP保守費&amp;説明資料_SS横_マスタ_マスタ＿入力_概要" xfId="3917" xr:uid="{00000000-0005-0000-0000-0000B40E0000}"/>
    <cellStyle name="見積桁区切り_見積ﾊｰﾄﾞPP保守費&amp;説明資料_SS横_会社別BS連結精算値" xfId="3918" xr:uid="{00000000-0005-0000-0000-0000B50E0000}"/>
    <cellStyle name="見積-桁区切り_見積ﾊｰﾄﾞPP保守費&amp;説明資料_SS横_会社別BS連結精算値" xfId="3919" xr:uid="{00000000-0005-0000-0000-0000B60E0000}"/>
    <cellStyle name="見積桁区切り_見積ﾊｰﾄﾞPP保守費&amp;説明資料_SS横_概要" xfId="3920" xr:uid="{00000000-0005-0000-0000-0000B70E0000}"/>
    <cellStyle name="見積-桁区切り_見積ﾊｰﾄﾞPP保守費&amp;説明資料_SS横_概要" xfId="3921" xr:uid="{00000000-0005-0000-0000-0000B80E0000}"/>
    <cellStyle name="見積桁区切り_見積ﾊｰﾄﾞPP保守費&amp;説明資料_SS横_勘定科目マスタ" xfId="3922" xr:uid="{00000000-0005-0000-0000-0000B90E0000}"/>
    <cellStyle name="見積-桁区切り_見積ﾊｰﾄﾞPP保守費&amp;説明資料_SS横_勘定科目マスタ" xfId="3923" xr:uid="{00000000-0005-0000-0000-0000BA0E0000}"/>
    <cellStyle name="見積桁区切り_見積ﾊｰﾄﾞPP保守費&amp;説明資料_SS横_勘定科目マスタ_会社別BS連結精算値" xfId="3924" xr:uid="{00000000-0005-0000-0000-0000BB0E0000}"/>
    <cellStyle name="見積-桁区切り_見積ﾊｰﾄﾞPP保守費&amp;説明資料_SS横_勘定科目マスタ_会社別BS連結精算値" xfId="3925" xr:uid="{00000000-0005-0000-0000-0000BC0E0000}"/>
    <cellStyle name="見積桁区切り_見積ﾊｰﾄﾞPP保守費&amp;説明資料_SS横_勘定科目マスタ_概要" xfId="3926" xr:uid="{00000000-0005-0000-0000-0000BD0E0000}"/>
    <cellStyle name="見積-桁区切り_見積ﾊｰﾄﾞPP保守費&amp;説明資料_SS横_勘定科目マスタ_概要" xfId="3927" xr:uid="{00000000-0005-0000-0000-0000BE0E0000}"/>
    <cellStyle name="見積桁区切り_見積ﾊｰﾄﾞPP保守費&amp;説明資料_SS横_変更概要" xfId="3928" xr:uid="{00000000-0005-0000-0000-0000BF0E0000}"/>
    <cellStyle name="見積-桁区切り_見積ﾊｰﾄﾞPP保守費&amp;説明資料_SS横_変更概要" xfId="3929" xr:uid="{00000000-0005-0000-0000-0000C00E0000}"/>
    <cellStyle name="見積桁区切り_見積ﾊｰﾄﾞPP保守費&amp;説明資料_マスタ" xfId="3930" xr:uid="{00000000-0005-0000-0000-0000C10E0000}"/>
    <cellStyle name="見積-桁区切り_見積ﾊｰﾄﾞPP保守費&amp;説明資料_マスタ" xfId="3931" xr:uid="{00000000-0005-0000-0000-0000C20E0000}"/>
    <cellStyle name="見積桁区切り_見積ﾊｰﾄﾞPP保守費&amp;説明資料_マスタ_マスタ" xfId="3932" xr:uid="{00000000-0005-0000-0000-0000C30E0000}"/>
    <cellStyle name="見積-桁区切り_見積ﾊｰﾄﾞPP保守費&amp;説明資料_マスタ_マスタ" xfId="3933" xr:uid="{00000000-0005-0000-0000-0000C40E0000}"/>
    <cellStyle name="見積桁区切り_見積ﾊｰﾄﾞPP保守費&amp;説明資料_マスタ_マスタ_マスタ＿入力" xfId="3934" xr:uid="{00000000-0005-0000-0000-0000C50E0000}"/>
    <cellStyle name="見積-桁区切り_見積ﾊｰﾄﾞPP保守費&amp;説明資料_マスタ_マスタ_マスタ＿入力" xfId="3935" xr:uid="{00000000-0005-0000-0000-0000C60E0000}"/>
    <cellStyle name="見積桁区切り_見積ﾊｰﾄﾞPP保守費&amp;説明資料_マスタ_マスタ_マスタ＿入力_会社別BS連結精算値" xfId="3936" xr:uid="{00000000-0005-0000-0000-0000C70E0000}"/>
    <cellStyle name="見積-桁区切り_見積ﾊｰﾄﾞPP保守費&amp;説明資料_マスタ_マスタ_マスタ＿入力_会社別BS連結精算値" xfId="3937" xr:uid="{00000000-0005-0000-0000-0000C80E0000}"/>
    <cellStyle name="見積桁区切り_見積ﾊｰﾄﾞPP保守費&amp;説明資料_マスタ_マスタ_マスタ＿入力_概要" xfId="3938" xr:uid="{00000000-0005-0000-0000-0000C90E0000}"/>
    <cellStyle name="見積-桁区切り_見積ﾊｰﾄﾞPP保守費&amp;説明資料_マスタ_マスタ_マスタ＿入力_概要" xfId="3939" xr:uid="{00000000-0005-0000-0000-0000CA0E0000}"/>
    <cellStyle name="見積桁区切り_見積ﾊｰﾄﾞPP保守費&amp;説明資料_マスタ_会社別BS連結精算値" xfId="3940" xr:uid="{00000000-0005-0000-0000-0000CB0E0000}"/>
    <cellStyle name="見積-桁区切り_見積ﾊｰﾄﾞPP保守費&amp;説明資料_マスタ_会社別BS連結精算値" xfId="3941" xr:uid="{00000000-0005-0000-0000-0000CC0E0000}"/>
    <cellStyle name="見積桁区切り_見積ﾊｰﾄﾞPP保守費&amp;説明資料_マスタ_概要" xfId="3942" xr:uid="{00000000-0005-0000-0000-0000CD0E0000}"/>
    <cellStyle name="見積-桁区切り_見積ﾊｰﾄﾞPP保守費&amp;説明資料_マスタ_概要" xfId="3943" xr:uid="{00000000-0005-0000-0000-0000CE0E0000}"/>
    <cellStyle name="見積桁区切り_見積ﾊｰﾄﾞPP保守費&amp;説明資料_マスタ_勘定科目マスタ" xfId="3944" xr:uid="{00000000-0005-0000-0000-0000CF0E0000}"/>
    <cellStyle name="見積-桁区切り_見積ﾊｰﾄﾞPP保守費&amp;説明資料_マスタ_勘定科目マスタ" xfId="3945" xr:uid="{00000000-0005-0000-0000-0000D00E0000}"/>
    <cellStyle name="見積桁区切り_見積ﾊｰﾄﾞPP保守費&amp;説明資料_マスタ_勘定科目マスタ_会社別BS連結精算値" xfId="3946" xr:uid="{00000000-0005-0000-0000-0000D10E0000}"/>
    <cellStyle name="見積-桁区切り_見積ﾊｰﾄﾞPP保守費&amp;説明資料_マスタ_勘定科目マスタ_会社別BS連結精算値" xfId="3947" xr:uid="{00000000-0005-0000-0000-0000D20E0000}"/>
    <cellStyle name="見積桁区切り_見積ﾊｰﾄﾞPP保守費&amp;説明資料_マスタ_勘定科目マスタ_概要" xfId="3948" xr:uid="{00000000-0005-0000-0000-0000D30E0000}"/>
    <cellStyle name="見積-桁区切り_見積ﾊｰﾄﾞPP保守費&amp;説明資料_マスタ_勘定科目マスタ_概要" xfId="3949" xr:uid="{00000000-0005-0000-0000-0000D40E0000}"/>
    <cellStyle name="見積桁区切り_見積ﾊｰﾄﾞPP保守費&amp;説明資料_マスタ＿入力" xfId="3950" xr:uid="{00000000-0005-0000-0000-0000D50E0000}"/>
    <cellStyle name="見積-桁区切り_見積ﾊｰﾄﾞPP保守費&amp;説明資料_マスタ＿入力" xfId="3951" xr:uid="{00000000-0005-0000-0000-0000D60E0000}"/>
    <cellStyle name="見積桁区切り_見積ﾊｰﾄﾞPP保守費&amp;説明資料_マスタ＿入力_会社別BS連結精算値" xfId="3952" xr:uid="{00000000-0005-0000-0000-0000D70E0000}"/>
    <cellStyle name="見積-桁区切り_見積ﾊｰﾄﾞPP保守費&amp;説明資料_マスタ＿入力_会社別BS連結精算値" xfId="3953" xr:uid="{00000000-0005-0000-0000-0000D80E0000}"/>
    <cellStyle name="見積桁区切り_見積ﾊｰﾄﾞPP保守費&amp;説明資料_マスタ＿入力_概要" xfId="3954" xr:uid="{00000000-0005-0000-0000-0000D90E0000}"/>
    <cellStyle name="見積-桁区切り_見積ﾊｰﾄﾞPP保守費&amp;説明資料_マスタ＿入力_概要" xfId="3955" xr:uid="{00000000-0005-0000-0000-0000DA0E0000}"/>
    <cellStyle name="見積桁区切り_見積ﾊｰﾄﾞPP保守費&amp;説明資料_マスタ_変更概要" xfId="3956" xr:uid="{00000000-0005-0000-0000-0000DB0E0000}"/>
    <cellStyle name="見積-桁区切り_見積ﾊｰﾄﾞPP保守費&amp;説明資料_マスタ_変更概要" xfId="3957" xr:uid="{00000000-0005-0000-0000-0000DC0E0000}"/>
    <cellStyle name="見積桁区切り_見積ﾊｰﾄﾞPP保守費&amp;説明資料_勘定科目マスタ" xfId="3958" xr:uid="{00000000-0005-0000-0000-0000DD0E0000}"/>
    <cellStyle name="見積-桁区切り_見積ﾊｰﾄﾞPP保守費&amp;説明資料_勘定科目マスタ" xfId="3959" xr:uid="{00000000-0005-0000-0000-0000DE0E0000}"/>
    <cellStyle name="見積桁区切り_見積ﾊｰﾄﾞPP保守費&amp;説明資料_勘定科目マスタ_会社別BS連結精算値" xfId="3960" xr:uid="{00000000-0005-0000-0000-0000DF0E0000}"/>
    <cellStyle name="見積-桁区切り_見積ﾊｰﾄﾞPP保守費&amp;説明資料_勘定科目マスタ_会社別BS連結精算値" xfId="3961" xr:uid="{00000000-0005-0000-0000-0000E00E0000}"/>
    <cellStyle name="見積桁区切り_見積ﾊｰﾄﾞPP保守費&amp;説明資料_勘定科目マスタ_概要" xfId="3962" xr:uid="{00000000-0005-0000-0000-0000E10E0000}"/>
    <cellStyle name="見積-桁区切り_見積ﾊｰﾄﾞPP保守費&amp;説明資料_勘定科目マスタ_概要" xfId="3963" xr:uid="{00000000-0005-0000-0000-0000E20E0000}"/>
    <cellStyle name="見積桁区切り_見積注文請書ﾌﾞﾗﾝｸ" xfId="3964" xr:uid="{00000000-0005-0000-0000-0000E30E0000}"/>
    <cellStyle name="見積-桁区切り_見積注文請書ﾌﾞﾗﾝｸ" xfId="3965" xr:uid="{00000000-0005-0000-0000-0000E40E0000}"/>
    <cellStyle name="見積桁区切り_見積注文請書ﾌﾞﾗﾝｸ 2" xfId="3966" xr:uid="{00000000-0005-0000-0000-0000E50E0000}"/>
    <cellStyle name="見積-桁区切り_見積注文請書ﾌﾞﾗﾝｸ 2" xfId="3967" xr:uid="{00000000-0005-0000-0000-0000E60E0000}"/>
    <cellStyle name="見積桁区切り_見積注文請書ﾌﾞﾗﾝｸ 2_会社別BS連結精算値" xfId="3968" xr:uid="{00000000-0005-0000-0000-0000E70E0000}"/>
    <cellStyle name="見積-桁区切り_見積注文請書ﾌﾞﾗﾝｸ 2_会社別BS連結精算値" xfId="3969" xr:uid="{00000000-0005-0000-0000-0000E80E0000}"/>
    <cellStyle name="見積桁区切り_見積注文請書ﾌﾞﾗﾝｸ 2_概要" xfId="3970" xr:uid="{00000000-0005-0000-0000-0000E90E0000}"/>
    <cellStyle name="見積-桁区切り_見積注文請書ﾌﾞﾗﾝｸ 2_概要" xfId="3971" xr:uid="{00000000-0005-0000-0000-0000EA0E0000}"/>
    <cellStyle name="見積桁区切り_見積注文請書ﾌﾞﾗﾝｸ_0524案件" xfId="3972" xr:uid="{00000000-0005-0000-0000-0000EB0E0000}"/>
    <cellStyle name="見積-桁区切り_見積注文請書ﾌﾞﾗﾝｸ_0524案件" xfId="3973" xr:uid="{00000000-0005-0000-0000-0000EC0E0000}"/>
    <cellStyle name="見積桁区切り_見積注文請書ﾌﾞﾗﾝｸ_0524案件 2" xfId="3974" xr:uid="{00000000-0005-0000-0000-0000ED0E0000}"/>
    <cellStyle name="見積-桁区切り_見積注文請書ﾌﾞﾗﾝｸ_0524案件 2" xfId="3975" xr:uid="{00000000-0005-0000-0000-0000EE0E0000}"/>
    <cellStyle name="見積桁区切り_見積注文請書ﾌﾞﾗﾝｸ_0524案件 2_会社別BS連結精算値" xfId="3976" xr:uid="{00000000-0005-0000-0000-0000EF0E0000}"/>
    <cellStyle name="見積-桁区切り_見積注文請書ﾌﾞﾗﾝｸ_0524案件 2_会社別BS連結精算値" xfId="3977" xr:uid="{00000000-0005-0000-0000-0000F00E0000}"/>
    <cellStyle name="見積桁区切り_見積注文請書ﾌﾞﾗﾝｸ_0524案件 2_概要" xfId="3978" xr:uid="{00000000-0005-0000-0000-0000F10E0000}"/>
    <cellStyle name="見積-桁区切り_見積注文請書ﾌﾞﾗﾝｸ_0524案件 2_概要" xfId="3979" xr:uid="{00000000-0005-0000-0000-0000F20E0000}"/>
    <cellStyle name="見積桁区切り_見積注文請書ﾌﾞﾗﾝｸ_0524案件_Sheet2" xfId="3980" xr:uid="{00000000-0005-0000-0000-0000F30E0000}"/>
    <cellStyle name="見積-桁区切り_見積注文請書ﾌﾞﾗﾝｸ_0524案件_Sheet2" xfId="3981" xr:uid="{00000000-0005-0000-0000-0000F40E0000}"/>
    <cellStyle name="見積桁区切り_見積注文請書ﾌﾞﾗﾝｸ_0524案件_Sheet2_会社別BS連結精算値" xfId="3982" xr:uid="{00000000-0005-0000-0000-0000F50E0000}"/>
    <cellStyle name="見積-桁区切り_見積注文請書ﾌﾞﾗﾝｸ_0524案件_Sheet2_会社別BS連結精算値" xfId="3983" xr:uid="{00000000-0005-0000-0000-0000F60E0000}"/>
    <cellStyle name="見積桁区切り_見積注文請書ﾌﾞﾗﾝｸ_0524案件_Sheet2_概要" xfId="3984" xr:uid="{00000000-0005-0000-0000-0000F70E0000}"/>
    <cellStyle name="見積-桁区切り_見積注文請書ﾌﾞﾗﾝｸ_0524案件_Sheet2_概要" xfId="3985" xr:uid="{00000000-0005-0000-0000-0000F80E0000}"/>
    <cellStyle name="見積桁区切り_見積注文請書ﾌﾞﾗﾝｸ_0524案件_マスタ" xfId="3986" xr:uid="{00000000-0005-0000-0000-0000F90E0000}"/>
    <cellStyle name="見積-桁区切り_見積注文請書ﾌﾞﾗﾝｸ_0524案件_マスタ" xfId="3987" xr:uid="{00000000-0005-0000-0000-0000FA0E0000}"/>
    <cellStyle name="見積桁区切り_見積注文請書ﾌﾞﾗﾝｸ_0524案件_マスタ_マスタ" xfId="3988" xr:uid="{00000000-0005-0000-0000-0000FB0E0000}"/>
    <cellStyle name="見積-桁区切り_見積注文請書ﾌﾞﾗﾝｸ_0524案件_マスタ_マスタ" xfId="3989" xr:uid="{00000000-0005-0000-0000-0000FC0E0000}"/>
    <cellStyle name="見積桁区切り_見積注文請書ﾌﾞﾗﾝｸ_0524案件_マスタ_マスタ_マスタ＿入力" xfId="3990" xr:uid="{00000000-0005-0000-0000-0000FD0E0000}"/>
    <cellStyle name="見積-桁区切り_見積注文請書ﾌﾞﾗﾝｸ_0524案件_マスタ_マスタ_マスタ＿入力" xfId="3991" xr:uid="{00000000-0005-0000-0000-0000FE0E0000}"/>
    <cellStyle name="見積桁区切り_見積注文請書ﾌﾞﾗﾝｸ_0524案件_マスタ_マスタ_マスタ＿入力_会社別BS連結精算値" xfId="3992" xr:uid="{00000000-0005-0000-0000-0000FF0E0000}"/>
    <cellStyle name="見積-桁区切り_見積注文請書ﾌﾞﾗﾝｸ_0524案件_マスタ_マスタ_マスタ＿入力_会社別BS連結精算値" xfId="3993" xr:uid="{00000000-0005-0000-0000-0000000F0000}"/>
    <cellStyle name="見積桁区切り_見積注文請書ﾌﾞﾗﾝｸ_0524案件_マスタ_マスタ_マスタ＿入力_概要" xfId="3994" xr:uid="{00000000-0005-0000-0000-0000010F0000}"/>
    <cellStyle name="見積-桁区切り_見積注文請書ﾌﾞﾗﾝｸ_0524案件_マスタ_マスタ_マスタ＿入力_概要" xfId="3995" xr:uid="{00000000-0005-0000-0000-0000020F0000}"/>
    <cellStyle name="見積桁区切り_見積注文請書ﾌﾞﾗﾝｸ_0524案件_マスタ_会社別BS連結精算値" xfId="3996" xr:uid="{00000000-0005-0000-0000-0000030F0000}"/>
    <cellStyle name="見積-桁区切り_見積注文請書ﾌﾞﾗﾝｸ_0524案件_マスタ_会社別BS連結精算値" xfId="3997" xr:uid="{00000000-0005-0000-0000-0000040F0000}"/>
    <cellStyle name="見積桁区切り_見積注文請書ﾌﾞﾗﾝｸ_0524案件_マスタ_概要" xfId="3998" xr:uid="{00000000-0005-0000-0000-0000050F0000}"/>
    <cellStyle name="見積-桁区切り_見積注文請書ﾌﾞﾗﾝｸ_0524案件_マスタ_概要" xfId="3999" xr:uid="{00000000-0005-0000-0000-0000060F0000}"/>
    <cellStyle name="見積桁区切り_見積注文請書ﾌﾞﾗﾝｸ_0524案件_マスタ_勘定科目マスタ" xfId="4000" xr:uid="{00000000-0005-0000-0000-0000070F0000}"/>
    <cellStyle name="見積-桁区切り_見積注文請書ﾌﾞﾗﾝｸ_0524案件_マスタ_勘定科目マスタ" xfId="4001" xr:uid="{00000000-0005-0000-0000-0000080F0000}"/>
    <cellStyle name="見積桁区切り_見積注文請書ﾌﾞﾗﾝｸ_0524案件_マスタ_勘定科目マスタ_会社別BS連結精算値" xfId="4002" xr:uid="{00000000-0005-0000-0000-0000090F0000}"/>
    <cellStyle name="見積-桁区切り_見積注文請書ﾌﾞﾗﾝｸ_0524案件_マスタ_勘定科目マスタ_会社別BS連結精算値" xfId="4003" xr:uid="{00000000-0005-0000-0000-00000A0F0000}"/>
    <cellStyle name="見積桁区切り_見積注文請書ﾌﾞﾗﾝｸ_0524案件_マスタ_勘定科目マスタ_概要" xfId="4004" xr:uid="{00000000-0005-0000-0000-00000B0F0000}"/>
    <cellStyle name="見積-桁区切り_見積注文請書ﾌﾞﾗﾝｸ_0524案件_マスタ_勘定科目マスタ_概要" xfId="4005" xr:uid="{00000000-0005-0000-0000-00000C0F0000}"/>
    <cellStyle name="見積桁区切り_見積注文請書ﾌﾞﾗﾝｸ_0524案件_マスタ＿入力" xfId="4006" xr:uid="{00000000-0005-0000-0000-00000D0F0000}"/>
    <cellStyle name="見積-桁区切り_見積注文請書ﾌﾞﾗﾝｸ_0524案件_マスタ＿入力" xfId="4007" xr:uid="{00000000-0005-0000-0000-00000E0F0000}"/>
    <cellStyle name="見積桁区切り_見積注文請書ﾌﾞﾗﾝｸ_0524案件_マスタ＿入力_会社別BS連結精算値" xfId="4008" xr:uid="{00000000-0005-0000-0000-00000F0F0000}"/>
    <cellStyle name="見積-桁区切り_見積注文請書ﾌﾞﾗﾝｸ_0524案件_マスタ＿入力_会社別BS連結精算値" xfId="4009" xr:uid="{00000000-0005-0000-0000-0000100F0000}"/>
    <cellStyle name="見積桁区切り_見積注文請書ﾌﾞﾗﾝｸ_0524案件_マスタ＿入力_概要" xfId="4010" xr:uid="{00000000-0005-0000-0000-0000110F0000}"/>
    <cellStyle name="見積-桁区切り_見積注文請書ﾌﾞﾗﾝｸ_0524案件_マスタ＿入力_概要" xfId="4011" xr:uid="{00000000-0005-0000-0000-0000120F0000}"/>
    <cellStyle name="見積桁区切り_見積注文請書ﾌﾞﾗﾝｸ_0524案件_マスタ_変更概要" xfId="4012" xr:uid="{00000000-0005-0000-0000-0000130F0000}"/>
    <cellStyle name="見積-桁区切り_見積注文請書ﾌﾞﾗﾝｸ_0524案件_マスタ_変更概要" xfId="4013" xr:uid="{00000000-0005-0000-0000-0000140F0000}"/>
    <cellStyle name="見積桁区切り_見積注文請書ﾌﾞﾗﾝｸ_0524案件_勘定科目マスタ" xfId="4014" xr:uid="{00000000-0005-0000-0000-0000150F0000}"/>
    <cellStyle name="見積-桁区切り_見積注文請書ﾌﾞﾗﾝｸ_0524案件_勘定科目マスタ" xfId="4015" xr:uid="{00000000-0005-0000-0000-0000160F0000}"/>
    <cellStyle name="見積桁区切り_見積注文請書ﾌﾞﾗﾝｸ_0524案件_勘定科目マスタ_会社別BS連結精算値" xfId="4016" xr:uid="{00000000-0005-0000-0000-0000170F0000}"/>
    <cellStyle name="見積-桁区切り_見積注文請書ﾌﾞﾗﾝｸ_0524案件_勘定科目マスタ_会社別BS連結精算値" xfId="4017" xr:uid="{00000000-0005-0000-0000-0000180F0000}"/>
    <cellStyle name="見積桁区切り_見積注文請書ﾌﾞﾗﾝｸ_0524案件_勘定科目マスタ_概要" xfId="4018" xr:uid="{00000000-0005-0000-0000-0000190F0000}"/>
    <cellStyle name="見積-桁区切り_見積注文請書ﾌﾞﾗﾝｸ_0524案件_勘定科目マスタ_概要" xfId="4019" xr:uid="{00000000-0005-0000-0000-00001A0F0000}"/>
    <cellStyle name="見積桁区切り_見積注文請書ﾌﾞﾗﾝｸ_Sheet2" xfId="4020" xr:uid="{00000000-0005-0000-0000-00001B0F0000}"/>
    <cellStyle name="見積-桁区切り_見積注文請書ﾌﾞﾗﾝｸ_Sheet2" xfId="4021" xr:uid="{00000000-0005-0000-0000-00001C0F0000}"/>
    <cellStyle name="見積桁区切り_見積注文請書ﾌﾞﾗﾝｸ_Sheet2_会社別BS連結精算値" xfId="4022" xr:uid="{00000000-0005-0000-0000-00001D0F0000}"/>
    <cellStyle name="見積-桁区切り_見積注文請書ﾌﾞﾗﾝｸ_Sheet2_会社別BS連結精算値" xfId="4023" xr:uid="{00000000-0005-0000-0000-00001E0F0000}"/>
    <cellStyle name="見積桁区切り_見積注文請書ﾌﾞﾗﾝｸ_Sheet2_概要" xfId="4024" xr:uid="{00000000-0005-0000-0000-00001F0F0000}"/>
    <cellStyle name="見積-桁区切り_見積注文請書ﾌﾞﾗﾝｸ_Sheet2_概要" xfId="4025" xr:uid="{00000000-0005-0000-0000-0000200F0000}"/>
    <cellStyle name="見積桁区切り_見積注文請書ﾌﾞﾗﾝｸ_マスタ" xfId="4026" xr:uid="{00000000-0005-0000-0000-0000210F0000}"/>
    <cellStyle name="見積-桁区切り_見積注文請書ﾌﾞﾗﾝｸ_マスタ" xfId="4027" xr:uid="{00000000-0005-0000-0000-0000220F0000}"/>
    <cellStyle name="見積桁区切り_見積注文請書ﾌﾞﾗﾝｸ_マスタ_マスタ" xfId="4028" xr:uid="{00000000-0005-0000-0000-0000230F0000}"/>
    <cellStyle name="見積-桁区切り_見積注文請書ﾌﾞﾗﾝｸ_マスタ_マスタ" xfId="4029" xr:uid="{00000000-0005-0000-0000-0000240F0000}"/>
    <cellStyle name="見積桁区切り_見積注文請書ﾌﾞﾗﾝｸ_マスタ_マスタ_マスタ＿入力" xfId="4030" xr:uid="{00000000-0005-0000-0000-0000250F0000}"/>
    <cellStyle name="見積-桁区切り_見積注文請書ﾌﾞﾗﾝｸ_マスタ_マスタ_マスタ＿入力" xfId="4031" xr:uid="{00000000-0005-0000-0000-0000260F0000}"/>
    <cellStyle name="見積桁区切り_見積注文請書ﾌﾞﾗﾝｸ_マスタ_マスタ_マスタ＿入力_会社別BS連結精算値" xfId="4032" xr:uid="{00000000-0005-0000-0000-0000270F0000}"/>
    <cellStyle name="見積-桁区切り_見積注文請書ﾌﾞﾗﾝｸ_マスタ_マスタ_マスタ＿入力_会社別BS連結精算値" xfId="4033" xr:uid="{00000000-0005-0000-0000-0000280F0000}"/>
    <cellStyle name="見積桁区切り_見積注文請書ﾌﾞﾗﾝｸ_マスタ_マスタ_マスタ＿入力_概要" xfId="4034" xr:uid="{00000000-0005-0000-0000-0000290F0000}"/>
    <cellStyle name="見積-桁区切り_見積注文請書ﾌﾞﾗﾝｸ_マスタ_マスタ_マスタ＿入力_概要" xfId="4035" xr:uid="{00000000-0005-0000-0000-00002A0F0000}"/>
    <cellStyle name="見積桁区切り_見積注文請書ﾌﾞﾗﾝｸ_マスタ_会社別BS連結精算値" xfId="4036" xr:uid="{00000000-0005-0000-0000-00002B0F0000}"/>
    <cellStyle name="見積-桁区切り_見積注文請書ﾌﾞﾗﾝｸ_マスタ_会社別BS連結精算値" xfId="4037" xr:uid="{00000000-0005-0000-0000-00002C0F0000}"/>
    <cellStyle name="見積桁区切り_見積注文請書ﾌﾞﾗﾝｸ_マスタ_概要" xfId="4038" xr:uid="{00000000-0005-0000-0000-00002D0F0000}"/>
    <cellStyle name="見積-桁区切り_見積注文請書ﾌﾞﾗﾝｸ_マスタ_概要" xfId="4039" xr:uid="{00000000-0005-0000-0000-00002E0F0000}"/>
    <cellStyle name="見積桁区切り_見積注文請書ﾌﾞﾗﾝｸ_マスタ_勘定科目マスタ" xfId="4040" xr:uid="{00000000-0005-0000-0000-00002F0F0000}"/>
    <cellStyle name="見積-桁区切り_見積注文請書ﾌﾞﾗﾝｸ_マスタ_勘定科目マスタ" xfId="4041" xr:uid="{00000000-0005-0000-0000-0000300F0000}"/>
    <cellStyle name="見積桁区切り_見積注文請書ﾌﾞﾗﾝｸ_マスタ_勘定科目マスタ_会社別BS連結精算値" xfId="4042" xr:uid="{00000000-0005-0000-0000-0000310F0000}"/>
    <cellStyle name="見積-桁区切り_見積注文請書ﾌﾞﾗﾝｸ_マスタ_勘定科目マスタ_会社別BS連結精算値" xfId="4043" xr:uid="{00000000-0005-0000-0000-0000320F0000}"/>
    <cellStyle name="見積桁区切り_見積注文請書ﾌﾞﾗﾝｸ_マスタ_勘定科目マスタ_概要" xfId="4044" xr:uid="{00000000-0005-0000-0000-0000330F0000}"/>
    <cellStyle name="見積-桁区切り_見積注文請書ﾌﾞﾗﾝｸ_マスタ_勘定科目マスタ_概要" xfId="4045" xr:uid="{00000000-0005-0000-0000-0000340F0000}"/>
    <cellStyle name="見積桁区切り_見積注文請書ﾌﾞﾗﾝｸ_マスタ＿入力" xfId="4046" xr:uid="{00000000-0005-0000-0000-0000350F0000}"/>
    <cellStyle name="見積-桁区切り_見積注文請書ﾌﾞﾗﾝｸ_マスタ＿入力" xfId="4047" xr:uid="{00000000-0005-0000-0000-0000360F0000}"/>
    <cellStyle name="見積桁区切り_見積注文請書ﾌﾞﾗﾝｸ_マスタ＿入力_会社別BS連結精算値" xfId="4048" xr:uid="{00000000-0005-0000-0000-0000370F0000}"/>
    <cellStyle name="見積-桁区切り_見積注文請書ﾌﾞﾗﾝｸ_マスタ＿入力_会社別BS連結精算値" xfId="4049" xr:uid="{00000000-0005-0000-0000-0000380F0000}"/>
    <cellStyle name="見積桁区切り_見積注文請書ﾌﾞﾗﾝｸ_マスタ＿入力_概要" xfId="4050" xr:uid="{00000000-0005-0000-0000-0000390F0000}"/>
    <cellStyle name="見積-桁区切り_見積注文請書ﾌﾞﾗﾝｸ_マスタ＿入力_概要" xfId="4051" xr:uid="{00000000-0005-0000-0000-00003A0F0000}"/>
    <cellStyle name="見積桁区切り_見積注文請書ﾌﾞﾗﾝｸ_マスタ_変更概要" xfId="4052" xr:uid="{00000000-0005-0000-0000-00003B0F0000}"/>
    <cellStyle name="見積-桁区切り_見積注文請書ﾌﾞﾗﾝｸ_マスタ_変更概要" xfId="4053" xr:uid="{00000000-0005-0000-0000-00003C0F0000}"/>
    <cellStyle name="見積桁区切り_見積注文請書ﾌﾞﾗﾝｸ_ﾘｰｽ－括" xfId="4054" xr:uid="{00000000-0005-0000-0000-00003D0F0000}"/>
    <cellStyle name="見積-桁区切り_見積注文請書ﾌﾞﾗﾝｸ_ﾘｰｽ－括" xfId="4055" xr:uid="{00000000-0005-0000-0000-00003E0F0000}"/>
    <cellStyle name="見積桁区切り_見積注文請書ﾌﾞﾗﾝｸ_ﾘｰｽ－括 2" xfId="4056" xr:uid="{00000000-0005-0000-0000-00003F0F0000}"/>
    <cellStyle name="見積-桁区切り_見積注文請書ﾌﾞﾗﾝｸ_ﾘｰｽ－括 2" xfId="4057" xr:uid="{00000000-0005-0000-0000-0000400F0000}"/>
    <cellStyle name="見積桁区切り_見積注文請書ﾌﾞﾗﾝｸ_ﾘｰｽ－括 2_会社別BS連結精算値" xfId="4058" xr:uid="{00000000-0005-0000-0000-0000410F0000}"/>
    <cellStyle name="見積-桁区切り_見積注文請書ﾌﾞﾗﾝｸ_ﾘｰｽ－括 2_会社別BS連結精算値" xfId="4059" xr:uid="{00000000-0005-0000-0000-0000420F0000}"/>
    <cellStyle name="見積桁区切り_見積注文請書ﾌﾞﾗﾝｸ_ﾘｰｽ－括 2_概要" xfId="4060" xr:uid="{00000000-0005-0000-0000-0000430F0000}"/>
    <cellStyle name="見積-桁区切り_見積注文請書ﾌﾞﾗﾝｸ_ﾘｰｽ－括 2_概要" xfId="4061" xr:uid="{00000000-0005-0000-0000-0000440F0000}"/>
    <cellStyle name="見積桁区切り_見積注文請書ﾌﾞﾗﾝｸ_ﾘｰｽ－括_0524案件" xfId="4062" xr:uid="{00000000-0005-0000-0000-0000450F0000}"/>
    <cellStyle name="見積-桁区切り_見積注文請書ﾌﾞﾗﾝｸ_ﾘｰｽ－括_0524案件" xfId="4063" xr:uid="{00000000-0005-0000-0000-0000460F0000}"/>
    <cellStyle name="見積桁区切り_見積注文請書ﾌﾞﾗﾝｸ_ﾘｰｽ－括_0524案件 2" xfId="4064" xr:uid="{00000000-0005-0000-0000-0000470F0000}"/>
    <cellStyle name="見積-桁区切り_見積注文請書ﾌﾞﾗﾝｸ_ﾘｰｽ－括_0524案件 2" xfId="4065" xr:uid="{00000000-0005-0000-0000-0000480F0000}"/>
    <cellStyle name="見積桁区切り_見積注文請書ﾌﾞﾗﾝｸ_ﾘｰｽ－括_0524案件 2_会社別BS連結精算値" xfId="4066" xr:uid="{00000000-0005-0000-0000-0000490F0000}"/>
    <cellStyle name="見積-桁区切り_見積注文請書ﾌﾞﾗﾝｸ_ﾘｰｽ－括_0524案件 2_会社別BS連結精算値" xfId="4067" xr:uid="{00000000-0005-0000-0000-00004A0F0000}"/>
    <cellStyle name="見積桁区切り_見積注文請書ﾌﾞﾗﾝｸ_ﾘｰｽ－括_0524案件 2_概要" xfId="4068" xr:uid="{00000000-0005-0000-0000-00004B0F0000}"/>
    <cellStyle name="見積-桁区切り_見積注文請書ﾌﾞﾗﾝｸ_ﾘｰｽ－括_0524案件 2_概要" xfId="4069" xr:uid="{00000000-0005-0000-0000-00004C0F0000}"/>
    <cellStyle name="見積桁区切り_見積注文請書ﾌﾞﾗﾝｸ_ﾘｰｽ－括_0524案件_Sheet2" xfId="4070" xr:uid="{00000000-0005-0000-0000-00004D0F0000}"/>
    <cellStyle name="見積-桁区切り_見積注文請書ﾌﾞﾗﾝｸ_ﾘｰｽ－括_0524案件_Sheet2" xfId="4071" xr:uid="{00000000-0005-0000-0000-00004E0F0000}"/>
    <cellStyle name="見積桁区切り_見積注文請書ﾌﾞﾗﾝｸ_ﾘｰｽ－括_0524案件_Sheet2_会社別BS連結精算値" xfId="4072" xr:uid="{00000000-0005-0000-0000-00004F0F0000}"/>
    <cellStyle name="見積-桁区切り_見積注文請書ﾌﾞﾗﾝｸ_ﾘｰｽ－括_0524案件_Sheet2_会社別BS連結精算値" xfId="4073" xr:uid="{00000000-0005-0000-0000-0000500F0000}"/>
    <cellStyle name="見積桁区切り_見積注文請書ﾌﾞﾗﾝｸ_ﾘｰｽ－括_0524案件_Sheet2_概要" xfId="4074" xr:uid="{00000000-0005-0000-0000-0000510F0000}"/>
    <cellStyle name="見積-桁区切り_見積注文請書ﾌﾞﾗﾝｸ_ﾘｰｽ－括_0524案件_Sheet2_概要" xfId="4075" xr:uid="{00000000-0005-0000-0000-0000520F0000}"/>
    <cellStyle name="見積桁区切り_見積注文請書ﾌﾞﾗﾝｸ_ﾘｰｽ－括_0524案件_マスタ" xfId="4076" xr:uid="{00000000-0005-0000-0000-0000530F0000}"/>
    <cellStyle name="見積-桁区切り_見積注文請書ﾌﾞﾗﾝｸ_ﾘｰｽ－括_0524案件_マスタ" xfId="4077" xr:uid="{00000000-0005-0000-0000-0000540F0000}"/>
    <cellStyle name="見積桁区切り_見積注文請書ﾌﾞﾗﾝｸ_ﾘｰｽ－括_0524案件_マスタ_マスタ" xfId="4078" xr:uid="{00000000-0005-0000-0000-0000550F0000}"/>
    <cellStyle name="見積-桁区切り_見積注文請書ﾌﾞﾗﾝｸ_ﾘｰｽ－括_0524案件_マスタ_マスタ" xfId="4079" xr:uid="{00000000-0005-0000-0000-0000560F0000}"/>
    <cellStyle name="見積桁区切り_見積注文請書ﾌﾞﾗﾝｸ_ﾘｰｽ－括_0524案件_マスタ_マスタ_マスタ＿入力" xfId="4080" xr:uid="{00000000-0005-0000-0000-0000570F0000}"/>
    <cellStyle name="見積-桁区切り_見積注文請書ﾌﾞﾗﾝｸ_ﾘｰｽ－括_0524案件_マスタ_マスタ_マスタ＿入力" xfId="4081" xr:uid="{00000000-0005-0000-0000-0000580F0000}"/>
    <cellStyle name="見積桁区切り_見積注文請書ﾌﾞﾗﾝｸ_ﾘｰｽ－括_0524案件_マスタ_マスタ_マスタ＿入力_会社別BS連結精算値" xfId="4082" xr:uid="{00000000-0005-0000-0000-0000590F0000}"/>
    <cellStyle name="見積-桁区切り_見積注文請書ﾌﾞﾗﾝｸ_ﾘｰｽ－括_0524案件_マスタ_マスタ_マスタ＿入力_会社別BS連結精算値" xfId="4083" xr:uid="{00000000-0005-0000-0000-00005A0F0000}"/>
    <cellStyle name="見積桁区切り_見積注文請書ﾌﾞﾗﾝｸ_ﾘｰｽ－括_0524案件_マスタ_マスタ_マスタ＿入力_概要" xfId="4084" xr:uid="{00000000-0005-0000-0000-00005B0F0000}"/>
    <cellStyle name="見積-桁区切り_見積注文請書ﾌﾞﾗﾝｸ_ﾘｰｽ－括_0524案件_マスタ_マスタ_マスタ＿入力_概要" xfId="4085" xr:uid="{00000000-0005-0000-0000-00005C0F0000}"/>
    <cellStyle name="見積桁区切り_見積注文請書ﾌﾞﾗﾝｸ_ﾘｰｽ－括_0524案件_マスタ_会社別BS連結精算値" xfId="4086" xr:uid="{00000000-0005-0000-0000-00005D0F0000}"/>
    <cellStyle name="見積-桁区切り_見積注文請書ﾌﾞﾗﾝｸ_ﾘｰｽ－括_0524案件_マスタ_会社別BS連結精算値" xfId="4087" xr:uid="{00000000-0005-0000-0000-00005E0F0000}"/>
    <cellStyle name="見積桁区切り_見積注文請書ﾌﾞﾗﾝｸ_ﾘｰｽ－括_0524案件_マスタ_概要" xfId="4088" xr:uid="{00000000-0005-0000-0000-00005F0F0000}"/>
    <cellStyle name="見積-桁区切り_見積注文請書ﾌﾞﾗﾝｸ_ﾘｰｽ－括_0524案件_マスタ_概要" xfId="4089" xr:uid="{00000000-0005-0000-0000-0000600F0000}"/>
    <cellStyle name="見積桁区切り_見積注文請書ﾌﾞﾗﾝｸ_ﾘｰｽ－括_0524案件_マスタ_勘定科目マスタ" xfId="4090" xr:uid="{00000000-0005-0000-0000-0000610F0000}"/>
    <cellStyle name="見積-桁区切り_見積注文請書ﾌﾞﾗﾝｸ_ﾘｰｽ－括_0524案件_マスタ_勘定科目マスタ" xfId="4091" xr:uid="{00000000-0005-0000-0000-0000620F0000}"/>
    <cellStyle name="見積桁区切り_見積注文請書ﾌﾞﾗﾝｸ_ﾘｰｽ－括_0524案件_マスタ_勘定科目マスタ_会社別BS連結精算値" xfId="4092" xr:uid="{00000000-0005-0000-0000-0000630F0000}"/>
    <cellStyle name="見積-桁区切り_見積注文請書ﾌﾞﾗﾝｸ_ﾘｰｽ－括_0524案件_マスタ_勘定科目マスタ_会社別BS連結精算値" xfId="4093" xr:uid="{00000000-0005-0000-0000-0000640F0000}"/>
    <cellStyle name="見積桁区切り_見積注文請書ﾌﾞﾗﾝｸ_ﾘｰｽ－括_0524案件_マスタ_勘定科目マスタ_概要" xfId="4094" xr:uid="{00000000-0005-0000-0000-0000650F0000}"/>
    <cellStyle name="見積-桁区切り_見積注文請書ﾌﾞﾗﾝｸ_ﾘｰｽ－括_0524案件_マスタ_勘定科目マスタ_概要" xfId="4095" xr:uid="{00000000-0005-0000-0000-0000660F0000}"/>
    <cellStyle name="見積桁区切り_見積注文請書ﾌﾞﾗﾝｸ_ﾘｰｽ－括_0524案件_マスタ＿入力" xfId="4096" xr:uid="{00000000-0005-0000-0000-0000670F0000}"/>
    <cellStyle name="見積-桁区切り_見積注文請書ﾌﾞﾗﾝｸ_ﾘｰｽ－括_0524案件_マスタ＿入力" xfId="4097" xr:uid="{00000000-0005-0000-0000-0000680F0000}"/>
    <cellStyle name="見積桁区切り_見積注文請書ﾌﾞﾗﾝｸ_ﾘｰｽ－括_0524案件_マスタ＿入力_会社別BS連結精算値" xfId="4098" xr:uid="{00000000-0005-0000-0000-0000690F0000}"/>
    <cellStyle name="見積-桁区切り_見積注文請書ﾌﾞﾗﾝｸ_ﾘｰｽ－括_0524案件_マスタ＿入力_会社別BS連結精算値" xfId="4099" xr:uid="{00000000-0005-0000-0000-00006A0F0000}"/>
    <cellStyle name="見積桁区切り_見積注文請書ﾌﾞﾗﾝｸ_ﾘｰｽ－括_0524案件_マスタ＿入力_概要" xfId="4100" xr:uid="{00000000-0005-0000-0000-00006B0F0000}"/>
    <cellStyle name="見積-桁区切り_見積注文請書ﾌﾞﾗﾝｸ_ﾘｰｽ－括_0524案件_マスタ＿入力_概要" xfId="4101" xr:uid="{00000000-0005-0000-0000-00006C0F0000}"/>
    <cellStyle name="見積桁区切り_見積注文請書ﾌﾞﾗﾝｸ_ﾘｰｽ－括_0524案件_マスタ_変更概要" xfId="4102" xr:uid="{00000000-0005-0000-0000-00006D0F0000}"/>
    <cellStyle name="見積-桁区切り_見積注文請書ﾌﾞﾗﾝｸ_ﾘｰｽ－括_0524案件_マスタ_変更概要" xfId="4103" xr:uid="{00000000-0005-0000-0000-00006E0F0000}"/>
    <cellStyle name="見積桁区切り_見積注文請書ﾌﾞﾗﾝｸ_ﾘｰｽ－括_0524案件_勘定科目マスタ" xfId="4104" xr:uid="{00000000-0005-0000-0000-00006F0F0000}"/>
    <cellStyle name="見積-桁区切り_見積注文請書ﾌﾞﾗﾝｸ_ﾘｰｽ－括_0524案件_勘定科目マスタ" xfId="4105" xr:uid="{00000000-0005-0000-0000-0000700F0000}"/>
    <cellStyle name="見積桁区切り_見積注文請書ﾌﾞﾗﾝｸ_ﾘｰｽ－括_0524案件_勘定科目マスタ_会社別BS連結精算値" xfId="4106" xr:uid="{00000000-0005-0000-0000-0000710F0000}"/>
    <cellStyle name="見積-桁区切り_見積注文請書ﾌﾞﾗﾝｸ_ﾘｰｽ－括_0524案件_勘定科目マスタ_会社別BS連結精算値" xfId="4107" xr:uid="{00000000-0005-0000-0000-0000720F0000}"/>
    <cellStyle name="見積桁区切り_見積注文請書ﾌﾞﾗﾝｸ_ﾘｰｽ－括_0524案件_勘定科目マスタ_概要" xfId="4108" xr:uid="{00000000-0005-0000-0000-0000730F0000}"/>
    <cellStyle name="見積-桁区切り_見積注文請書ﾌﾞﾗﾝｸ_ﾘｰｽ－括_0524案件_勘定科目マスタ_概要" xfId="4109" xr:uid="{00000000-0005-0000-0000-0000740F0000}"/>
    <cellStyle name="見積桁区切り_見積注文請書ﾌﾞﾗﾝｸ_ﾘｰｽ－括_Sheet2" xfId="4110" xr:uid="{00000000-0005-0000-0000-0000750F0000}"/>
    <cellStyle name="見積-桁区切り_見積注文請書ﾌﾞﾗﾝｸ_ﾘｰｽ－括_Sheet2" xfId="4111" xr:uid="{00000000-0005-0000-0000-0000760F0000}"/>
    <cellStyle name="見積桁区切り_見積注文請書ﾌﾞﾗﾝｸ_ﾘｰｽ－括_Sheet2_会社別BS連結精算値" xfId="4112" xr:uid="{00000000-0005-0000-0000-0000770F0000}"/>
    <cellStyle name="見積-桁区切り_見積注文請書ﾌﾞﾗﾝｸ_ﾘｰｽ－括_Sheet2_会社別BS連結精算値" xfId="4113" xr:uid="{00000000-0005-0000-0000-0000780F0000}"/>
    <cellStyle name="見積桁区切り_見積注文請書ﾌﾞﾗﾝｸ_ﾘｰｽ－括_Sheet2_概要" xfId="4114" xr:uid="{00000000-0005-0000-0000-0000790F0000}"/>
    <cellStyle name="見積-桁区切り_見積注文請書ﾌﾞﾗﾝｸ_ﾘｰｽ－括_Sheet2_概要" xfId="4115" xr:uid="{00000000-0005-0000-0000-00007A0F0000}"/>
    <cellStyle name="見積桁区切り_見積注文請書ﾌﾞﾗﾝｸ_ﾘｰｽ－括_マスタ" xfId="4116" xr:uid="{00000000-0005-0000-0000-00007B0F0000}"/>
    <cellStyle name="見積-桁区切り_見積注文請書ﾌﾞﾗﾝｸ_ﾘｰｽ－括_マスタ" xfId="4117" xr:uid="{00000000-0005-0000-0000-00007C0F0000}"/>
    <cellStyle name="見積桁区切り_見積注文請書ﾌﾞﾗﾝｸ_ﾘｰｽ－括_マスタ_マスタ" xfId="4118" xr:uid="{00000000-0005-0000-0000-00007D0F0000}"/>
    <cellStyle name="見積-桁区切り_見積注文請書ﾌﾞﾗﾝｸ_ﾘｰｽ－括_マスタ_マスタ" xfId="4119" xr:uid="{00000000-0005-0000-0000-00007E0F0000}"/>
    <cellStyle name="見積桁区切り_見積注文請書ﾌﾞﾗﾝｸ_ﾘｰｽ－括_マスタ_マスタ_マスタ＿入力" xfId="4120" xr:uid="{00000000-0005-0000-0000-00007F0F0000}"/>
    <cellStyle name="見積-桁区切り_見積注文請書ﾌﾞﾗﾝｸ_ﾘｰｽ－括_マスタ_マスタ_マスタ＿入力" xfId="4121" xr:uid="{00000000-0005-0000-0000-0000800F0000}"/>
    <cellStyle name="見積桁区切り_見積注文請書ﾌﾞﾗﾝｸ_ﾘｰｽ－括_マスタ_マスタ_マスタ＿入力_会社別BS連結精算値" xfId="4122" xr:uid="{00000000-0005-0000-0000-0000810F0000}"/>
    <cellStyle name="見積-桁区切り_見積注文請書ﾌﾞﾗﾝｸ_ﾘｰｽ－括_マスタ_マスタ_マスタ＿入力_会社別BS連結精算値" xfId="4123" xr:uid="{00000000-0005-0000-0000-0000820F0000}"/>
    <cellStyle name="見積桁区切り_見積注文請書ﾌﾞﾗﾝｸ_ﾘｰｽ－括_マスタ_マスタ_マスタ＿入力_概要" xfId="4124" xr:uid="{00000000-0005-0000-0000-0000830F0000}"/>
    <cellStyle name="見積-桁区切り_見積注文請書ﾌﾞﾗﾝｸ_ﾘｰｽ－括_マスタ_マスタ_マスタ＿入力_概要" xfId="4125" xr:uid="{00000000-0005-0000-0000-0000840F0000}"/>
    <cellStyle name="見積桁区切り_見積注文請書ﾌﾞﾗﾝｸ_ﾘｰｽ－括_マスタ_会社別BS連結精算値" xfId="4126" xr:uid="{00000000-0005-0000-0000-0000850F0000}"/>
    <cellStyle name="見積-桁区切り_見積注文請書ﾌﾞﾗﾝｸ_ﾘｰｽ－括_マスタ_会社別BS連結精算値" xfId="4127" xr:uid="{00000000-0005-0000-0000-0000860F0000}"/>
    <cellStyle name="見積桁区切り_見積注文請書ﾌﾞﾗﾝｸ_ﾘｰｽ－括_マスタ_概要" xfId="4128" xr:uid="{00000000-0005-0000-0000-0000870F0000}"/>
    <cellStyle name="見積-桁区切り_見積注文請書ﾌﾞﾗﾝｸ_ﾘｰｽ－括_マスタ_概要" xfId="4129" xr:uid="{00000000-0005-0000-0000-0000880F0000}"/>
    <cellStyle name="見積桁区切り_見積注文請書ﾌﾞﾗﾝｸ_ﾘｰｽ－括_マスタ_勘定科目マスタ" xfId="4130" xr:uid="{00000000-0005-0000-0000-0000890F0000}"/>
    <cellStyle name="見積-桁区切り_見積注文請書ﾌﾞﾗﾝｸ_ﾘｰｽ－括_マスタ_勘定科目マスタ" xfId="4131" xr:uid="{00000000-0005-0000-0000-00008A0F0000}"/>
    <cellStyle name="見積桁区切り_見積注文請書ﾌﾞﾗﾝｸ_ﾘｰｽ－括_マスタ_勘定科目マスタ_会社別BS連結精算値" xfId="4132" xr:uid="{00000000-0005-0000-0000-00008B0F0000}"/>
    <cellStyle name="見積-桁区切り_見積注文請書ﾌﾞﾗﾝｸ_ﾘｰｽ－括_マスタ_勘定科目マスタ_会社別BS連結精算値" xfId="4133" xr:uid="{00000000-0005-0000-0000-00008C0F0000}"/>
    <cellStyle name="見積桁区切り_見積注文請書ﾌﾞﾗﾝｸ_ﾘｰｽ－括_マスタ_勘定科目マスタ_概要" xfId="4134" xr:uid="{00000000-0005-0000-0000-00008D0F0000}"/>
    <cellStyle name="見積-桁区切り_見積注文請書ﾌﾞﾗﾝｸ_ﾘｰｽ－括_マスタ_勘定科目マスタ_概要" xfId="4135" xr:uid="{00000000-0005-0000-0000-00008E0F0000}"/>
    <cellStyle name="見積桁区切り_見積注文請書ﾌﾞﾗﾝｸ_ﾘｰｽ－括_マスタ＿入力" xfId="4136" xr:uid="{00000000-0005-0000-0000-00008F0F0000}"/>
    <cellStyle name="見積-桁区切り_見積注文請書ﾌﾞﾗﾝｸ_ﾘｰｽ－括_マスタ＿入力" xfId="4137" xr:uid="{00000000-0005-0000-0000-0000900F0000}"/>
    <cellStyle name="見積桁区切り_見積注文請書ﾌﾞﾗﾝｸ_ﾘｰｽ－括_マスタ＿入力_会社別BS連結精算値" xfId="4138" xr:uid="{00000000-0005-0000-0000-0000910F0000}"/>
    <cellStyle name="見積-桁区切り_見積注文請書ﾌﾞﾗﾝｸ_ﾘｰｽ－括_マスタ＿入力_会社別BS連結精算値" xfId="4139" xr:uid="{00000000-0005-0000-0000-0000920F0000}"/>
    <cellStyle name="見積桁区切り_見積注文請書ﾌﾞﾗﾝｸ_ﾘｰｽ－括_マスタ＿入力_概要" xfId="4140" xr:uid="{00000000-0005-0000-0000-0000930F0000}"/>
    <cellStyle name="見積-桁区切り_見積注文請書ﾌﾞﾗﾝｸ_ﾘｰｽ－括_マスタ＿入力_概要" xfId="4141" xr:uid="{00000000-0005-0000-0000-0000940F0000}"/>
    <cellStyle name="見積桁区切り_見積注文請書ﾌﾞﾗﾝｸ_ﾘｰｽ－括_マスタ_変更概要" xfId="4142" xr:uid="{00000000-0005-0000-0000-0000950F0000}"/>
    <cellStyle name="見積-桁区切り_見積注文請書ﾌﾞﾗﾝｸ_ﾘｰｽ－括_マスタ_変更概要" xfId="4143" xr:uid="{00000000-0005-0000-0000-0000960F0000}"/>
    <cellStyle name="見積桁区切り_見積注文請書ﾌﾞﾗﾝｸ_ﾘｰｽ－括_勘定科目マスタ" xfId="4144" xr:uid="{00000000-0005-0000-0000-0000970F0000}"/>
    <cellStyle name="見積-桁区切り_見積注文請書ﾌﾞﾗﾝｸ_ﾘｰｽ－括_勘定科目マスタ" xfId="4145" xr:uid="{00000000-0005-0000-0000-0000980F0000}"/>
    <cellStyle name="見積桁区切り_見積注文請書ﾌﾞﾗﾝｸ_ﾘｰｽ－括_勘定科目マスタ_会社別BS連結精算値" xfId="4146" xr:uid="{00000000-0005-0000-0000-0000990F0000}"/>
    <cellStyle name="見積-桁区切り_見積注文請書ﾌﾞﾗﾝｸ_ﾘｰｽ－括_勘定科目マスタ_会社別BS連結精算値" xfId="4147" xr:uid="{00000000-0005-0000-0000-00009A0F0000}"/>
    <cellStyle name="見積桁区切り_見積注文請書ﾌﾞﾗﾝｸ_ﾘｰｽ－括_勘定科目マスタ_概要" xfId="4148" xr:uid="{00000000-0005-0000-0000-00009B0F0000}"/>
    <cellStyle name="見積-桁区切り_見積注文請書ﾌﾞﾗﾝｸ_ﾘｰｽ－括_勘定科目マスタ_概要" xfId="4149" xr:uid="{00000000-0005-0000-0000-00009C0F0000}"/>
    <cellStyle name="見積桁区切り_見積注文請書ﾌﾞﾗﾝｸ_勘定科目マスタ" xfId="4150" xr:uid="{00000000-0005-0000-0000-00009D0F0000}"/>
    <cellStyle name="見積-桁区切り_見積注文請書ﾌﾞﾗﾝｸ_勘定科目マスタ" xfId="4151" xr:uid="{00000000-0005-0000-0000-00009E0F0000}"/>
    <cellStyle name="見積桁区切り_見積注文請書ﾌﾞﾗﾝｸ_勘定科目マスタ_会社別BS連結精算値" xfId="4152" xr:uid="{00000000-0005-0000-0000-00009F0F0000}"/>
    <cellStyle name="見積-桁区切り_見積注文請書ﾌﾞﾗﾝｸ_勘定科目マスタ_会社別BS連結精算値" xfId="4153" xr:uid="{00000000-0005-0000-0000-0000A00F0000}"/>
    <cellStyle name="見積桁区切り_見積注文請書ﾌﾞﾗﾝｸ_勘定科目マスタ_概要" xfId="4154" xr:uid="{00000000-0005-0000-0000-0000A10F0000}"/>
    <cellStyle name="見積-桁区切り_見積注文請書ﾌﾞﾗﾝｸ_勘定科目マスタ_概要" xfId="4155" xr:uid="{00000000-0005-0000-0000-0000A20F0000}"/>
    <cellStyle name="見積桁区切り_見積注文請書ﾌﾞﾗﾝｸ_第2期見積と説明最終版2" xfId="4156" xr:uid="{00000000-0005-0000-0000-0000A30F0000}"/>
    <cellStyle name="見積-桁区切り_見積注文請書ﾌﾞﾗﾝｸ_第2期見積と説明最終版2" xfId="4157" xr:uid="{00000000-0005-0000-0000-0000A40F0000}"/>
    <cellStyle name="見積桁区切り_見積注文請書ﾌﾞﾗﾝｸ_第2期見積と説明最終版2 2" xfId="4158" xr:uid="{00000000-0005-0000-0000-0000A50F0000}"/>
    <cellStyle name="見積-桁区切り_見積注文請書ﾌﾞﾗﾝｸ_第2期見積と説明最終版2 2" xfId="4159" xr:uid="{00000000-0005-0000-0000-0000A60F0000}"/>
    <cellStyle name="見積桁区切り_見積注文請書ﾌﾞﾗﾝｸ_第2期見積と説明最終版2 2_会社別BS連結精算値" xfId="4160" xr:uid="{00000000-0005-0000-0000-0000A70F0000}"/>
    <cellStyle name="見積-桁区切り_見積注文請書ﾌﾞﾗﾝｸ_第2期見積と説明最終版2 2_会社別BS連結精算値" xfId="4161" xr:uid="{00000000-0005-0000-0000-0000A80F0000}"/>
    <cellStyle name="見積桁区切り_見積注文請書ﾌﾞﾗﾝｸ_第2期見積と説明最終版2 2_概要" xfId="4162" xr:uid="{00000000-0005-0000-0000-0000A90F0000}"/>
    <cellStyle name="見積-桁区切り_見積注文請書ﾌﾞﾗﾝｸ_第2期見積と説明最終版2 2_概要" xfId="4163" xr:uid="{00000000-0005-0000-0000-0000AA0F0000}"/>
    <cellStyle name="見積桁区切り_見積注文請書ﾌﾞﾗﾝｸ_第2期見積と説明最終版2_0524案件" xfId="4164" xr:uid="{00000000-0005-0000-0000-0000AB0F0000}"/>
    <cellStyle name="見積-桁区切り_見積注文請書ﾌﾞﾗﾝｸ_第2期見積と説明最終版2_0524案件" xfId="4165" xr:uid="{00000000-0005-0000-0000-0000AC0F0000}"/>
    <cellStyle name="見積桁区切り_見積注文請書ﾌﾞﾗﾝｸ_第2期見積と説明最終版2_0524案件 2" xfId="4166" xr:uid="{00000000-0005-0000-0000-0000AD0F0000}"/>
    <cellStyle name="見積-桁区切り_見積注文請書ﾌﾞﾗﾝｸ_第2期見積と説明最終版2_0524案件 2" xfId="4167" xr:uid="{00000000-0005-0000-0000-0000AE0F0000}"/>
    <cellStyle name="見積桁区切り_見積注文請書ﾌﾞﾗﾝｸ_第2期見積と説明最終版2_0524案件 2_会社別BS連結精算値" xfId="4168" xr:uid="{00000000-0005-0000-0000-0000AF0F0000}"/>
    <cellStyle name="見積-桁区切り_見積注文請書ﾌﾞﾗﾝｸ_第2期見積と説明最終版2_0524案件 2_会社別BS連結精算値" xfId="4169" xr:uid="{00000000-0005-0000-0000-0000B00F0000}"/>
    <cellStyle name="見積桁区切り_見積注文請書ﾌﾞﾗﾝｸ_第2期見積と説明最終版2_0524案件 2_概要" xfId="4170" xr:uid="{00000000-0005-0000-0000-0000B10F0000}"/>
    <cellStyle name="見積-桁区切り_見積注文請書ﾌﾞﾗﾝｸ_第2期見積と説明最終版2_0524案件 2_概要" xfId="4171" xr:uid="{00000000-0005-0000-0000-0000B20F0000}"/>
    <cellStyle name="見積桁区切り_見積注文請書ﾌﾞﾗﾝｸ_第2期見積と説明最終版2_0524案件_Sheet2" xfId="4172" xr:uid="{00000000-0005-0000-0000-0000B30F0000}"/>
    <cellStyle name="見積-桁区切り_見積注文請書ﾌﾞﾗﾝｸ_第2期見積と説明最終版2_0524案件_Sheet2" xfId="4173" xr:uid="{00000000-0005-0000-0000-0000B40F0000}"/>
    <cellStyle name="見積桁区切り_見積注文請書ﾌﾞﾗﾝｸ_第2期見積と説明最終版2_0524案件_Sheet2_会社別BS連結精算値" xfId="4174" xr:uid="{00000000-0005-0000-0000-0000B50F0000}"/>
    <cellStyle name="見積-桁区切り_見積注文請書ﾌﾞﾗﾝｸ_第2期見積と説明最終版2_0524案件_Sheet2_会社別BS連結精算値" xfId="4175" xr:uid="{00000000-0005-0000-0000-0000B60F0000}"/>
    <cellStyle name="見積桁区切り_見積注文請書ﾌﾞﾗﾝｸ_第2期見積と説明最終版2_0524案件_Sheet2_概要" xfId="4176" xr:uid="{00000000-0005-0000-0000-0000B70F0000}"/>
    <cellStyle name="見積-桁区切り_見積注文請書ﾌﾞﾗﾝｸ_第2期見積と説明最終版2_0524案件_Sheet2_概要" xfId="4177" xr:uid="{00000000-0005-0000-0000-0000B80F0000}"/>
    <cellStyle name="見積桁区切り_見積注文請書ﾌﾞﾗﾝｸ_第2期見積と説明最終版2_0524案件_マスタ" xfId="4178" xr:uid="{00000000-0005-0000-0000-0000B90F0000}"/>
    <cellStyle name="見積-桁区切り_見積注文請書ﾌﾞﾗﾝｸ_第2期見積と説明最終版2_0524案件_マスタ" xfId="4179" xr:uid="{00000000-0005-0000-0000-0000BA0F0000}"/>
    <cellStyle name="見積桁区切り_見積注文請書ﾌﾞﾗﾝｸ_第2期見積と説明最終版2_0524案件_マスタ_マスタ" xfId="4180" xr:uid="{00000000-0005-0000-0000-0000BB0F0000}"/>
    <cellStyle name="見積-桁区切り_見積注文請書ﾌﾞﾗﾝｸ_第2期見積と説明最終版2_0524案件_マスタ_マスタ" xfId="4181" xr:uid="{00000000-0005-0000-0000-0000BC0F0000}"/>
    <cellStyle name="見積桁区切り_見積注文請書ﾌﾞﾗﾝｸ_第2期見積と説明最終版2_0524案件_マスタ_マスタ_マスタ＿入力" xfId="4182" xr:uid="{00000000-0005-0000-0000-0000BD0F0000}"/>
    <cellStyle name="見積-桁区切り_見積注文請書ﾌﾞﾗﾝｸ_第2期見積と説明最終版2_0524案件_マスタ_マスタ_マスタ＿入力" xfId="4183" xr:uid="{00000000-0005-0000-0000-0000BE0F0000}"/>
    <cellStyle name="見積桁区切り_見積注文請書ﾌﾞﾗﾝｸ_第2期見積と説明最終版2_0524案件_マスタ_マスタ_マスタ＿入力_会社別BS連結精算値" xfId="4184" xr:uid="{00000000-0005-0000-0000-0000BF0F0000}"/>
    <cellStyle name="見積-桁区切り_見積注文請書ﾌﾞﾗﾝｸ_第2期見積と説明最終版2_0524案件_マスタ_マスタ_マスタ＿入力_会社別BS連結精算値" xfId="4185" xr:uid="{00000000-0005-0000-0000-0000C00F0000}"/>
    <cellStyle name="見積桁区切り_見積注文請書ﾌﾞﾗﾝｸ_第2期見積と説明最終版2_0524案件_マスタ_マスタ_マスタ＿入力_概要" xfId="4186" xr:uid="{00000000-0005-0000-0000-0000C10F0000}"/>
    <cellStyle name="見積-桁区切り_見積注文請書ﾌﾞﾗﾝｸ_第2期見積と説明最終版2_0524案件_マスタ_マスタ_マスタ＿入力_概要" xfId="4187" xr:uid="{00000000-0005-0000-0000-0000C20F0000}"/>
    <cellStyle name="見積桁区切り_見積注文請書ﾌﾞﾗﾝｸ_第2期見積と説明最終版2_0524案件_マスタ_会社別BS連結精算値" xfId="4188" xr:uid="{00000000-0005-0000-0000-0000C30F0000}"/>
    <cellStyle name="見積-桁区切り_見積注文請書ﾌﾞﾗﾝｸ_第2期見積と説明最終版2_0524案件_マスタ_会社別BS連結精算値" xfId="4189" xr:uid="{00000000-0005-0000-0000-0000C40F0000}"/>
    <cellStyle name="見積桁区切り_見積注文請書ﾌﾞﾗﾝｸ_第2期見積と説明最終版2_0524案件_マスタ_概要" xfId="4190" xr:uid="{00000000-0005-0000-0000-0000C50F0000}"/>
    <cellStyle name="見積-桁区切り_見積注文請書ﾌﾞﾗﾝｸ_第2期見積と説明最終版2_0524案件_マスタ_概要" xfId="4191" xr:uid="{00000000-0005-0000-0000-0000C60F0000}"/>
    <cellStyle name="見積桁区切り_見積注文請書ﾌﾞﾗﾝｸ_第2期見積と説明最終版2_0524案件_マスタ_勘定科目マスタ" xfId="4192" xr:uid="{00000000-0005-0000-0000-0000C70F0000}"/>
    <cellStyle name="見積-桁区切り_見積注文請書ﾌﾞﾗﾝｸ_第2期見積と説明最終版2_0524案件_マスタ_勘定科目マスタ" xfId="4193" xr:uid="{00000000-0005-0000-0000-0000C80F0000}"/>
    <cellStyle name="見積桁区切り_見積注文請書ﾌﾞﾗﾝｸ_第2期見積と説明最終版2_0524案件_マスタ_勘定科目マスタ_会社別BS連結精算値" xfId="4194" xr:uid="{00000000-0005-0000-0000-0000C90F0000}"/>
    <cellStyle name="見積-桁区切り_見積注文請書ﾌﾞﾗﾝｸ_第2期見積と説明最終版2_0524案件_マスタ_勘定科目マスタ_会社別BS連結精算値" xfId="4195" xr:uid="{00000000-0005-0000-0000-0000CA0F0000}"/>
    <cellStyle name="見積桁区切り_見積注文請書ﾌﾞﾗﾝｸ_第2期見積と説明最終版2_0524案件_マスタ_勘定科目マスタ_概要" xfId="4196" xr:uid="{00000000-0005-0000-0000-0000CB0F0000}"/>
    <cellStyle name="見積-桁区切り_見積注文請書ﾌﾞﾗﾝｸ_第2期見積と説明最終版2_0524案件_マスタ_勘定科目マスタ_概要" xfId="4197" xr:uid="{00000000-0005-0000-0000-0000CC0F0000}"/>
    <cellStyle name="見積桁区切り_見積注文請書ﾌﾞﾗﾝｸ_第2期見積と説明最終版2_0524案件_マスタ＿入力" xfId="4198" xr:uid="{00000000-0005-0000-0000-0000CD0F0000}"/>
    <cellStyle name="見積-桁区切り_見積注文請書ﾌﾞﾗﾝｸ_第2期見積と説明最終版2_0524案件_マスタ＿入力" xfId="4199" xr:uid="{00000000-0005-0000-0000-0000CE0F0000}"/>
    <cellStyle name="見積桁区切り_見積注文請書ﾌﾞﾗﾝｸ_第2期見積と説明最終版2_0524案件_マスタ＿入力_会社別BS連結精算値" xfId="4200" xr:uid="{00000000-0005-0000-0000-0000CF0F0000}"/>
    <cellStyle name="見積-桁区切り_見積注文請書ﾌﾞﾗﾝｸ_第2期見積と説明最終版2_0524案件_マスタ＿入力_会社別BS連結精算値" xfId="4201" xr:uid="{00000000-0005-0000-0000-0000D00F0000}"/>
    <cellStyle name="見積桁区切り_見積注文請書ﾌﾞﾗﾝｸ_第2期見積と説明最終版2_0524案件_マスタ＿入力_概要" xfId="4202" xr:uid="{00000000-0005-0000-0000-0000D10F0000}"/>
    <cellStyle name="見積-桁区切り_見積注文請書ﾌﾞﾗﾝｸ_第2期見積と説明最終版2_0524案件_マスタ＿入力_概要" xfId="4203" xr:uid="{00000000-0005-0000-0000-0000D20F0000}"/>
    <cellStyle name="見積桁区切り_見積注文請書ﾌﾞﾗﾝｸ_第2期見積と説明最終版2_0524案件_マスタ_変更概要" xfId="4204" xr:uid="{00000000-0005-0000-0000-0000D30F0000}"/>
    <cellStyle name="見積-桁区切り_見積注文請書ﾌﾞﾗﾝｸ_第2期見積と説明最終版2_0524案件_マスタ_変更概要" xfId="4205" xr:uid="{00000000-0005-0000-0000-0000D40F0000}"/>
    <cellStyle name="見積桁区切り_見積注文請書ﾌﾞﾗﾝｸ_第2期見積と説明最終版2_0524案件_勘定科目マスタ" xfId="4206" xr:uid="{00000000-0005-0000-0000-0000D50F0000}"/>
    <cellStyle name="見積-桁区切り_見積注文請書ﾌﾞﾗﾝｸ_第2期見積と説明最終版2_0524案件_勘定科目マスタ" xfId="4207" xr:uid="{00000000-0005-0000-0000-0000D60F0000}"/>
    <cellStyle name="見積桁区切り_見積注文請書ﾌﾞﾗﾝｸ_第2期見積と説明最終版2_0524案件_勘定科目マスタ_会社別BS連結精算値" xfId="4208" xr:uid="{00000000-0005-0000-0000-0000D70F0000}"/>
    <cellStyle name="見積-桁区切り_見積注文請書ﾌﾞﾗﾝｸ_第2期見積と説明最終版2_0524案件_勘定科目マスタ_会社別BS連結精算値" xfId="4209" xr:uid="{00000000-0005-0000-0000-0000D80F0000}"/>
    <cellStyle name="見積桁区切り_見積注文請書ﾌﾞﾗﾝｸ_第2期見積と説明最終版2_0524案件_勘定科目マスタ_概要" xfId="4210" xr:uid="{00000000-0005-0000-0000-0000D90F0000}"/>
    <cellStyle name="見積-桁区切り_見積注文請書ﾌﾞﾗﾝｸ_第2期見積と説明最終版2_0524案件_勘定科目マスタ_概要" xfId="4211" xr:uid="{00000000-0005-0000-0000-0000DA0F0000}"/>
    <cellStyle name="見積桁区切り_見積注文請書ﾌﾞﾗﾝｸ_第2期見積と説明最終版2_Sheet2" xfId="4212" xr:uid="{00000000-0005-0000-0000-0000DB0F0000}"/>
    <cellStyle name="見積-桁区切り_見積注文請書ﾌﾞﾗﾝｸ_第2期見積と説明最終版2_Sheet2" xfId="4213" xr:uid="{00000000-0005-0000-0000-0000DC0F0000}"/>
    <cellStyle name="見積桁区切り_見積注文請書ﾌﾞﾗﾝｸ_第2期見積と説明最終版2_Sheet2_会社別BS連結精算値" xfId="4214" xr:uid="{00000000-0005-0000-0000-0000DD0F0000}"/>
    <cellStyle name="見積-桁区切り_見積注文請書ﾌﾞﾗﾝｸ_第2期見積と説明最終版2_Sheet2_会社別BS連結精算値" xfId="4215" xr:uid="{00000000-0005-0000-0000-0000DE0F0000}"/>
    <cellStyle name="見積桁区切り_見積注文請書ﾌﾞﾗﾝｸ_第2期見積と説明最終版2_Sheet2_概要" xfId="4216" xr:uid="{00000000-0005-0000-0000-0000DF0F0000}"/>
    <cellStyle name="見積-桁区切り_見積注文請書ﾌﾞﾗﾝｸ_第2期見積と説明最終版2_Sheet2_概要" xfId="4217" xr:uid="{00000000-0005-0000-0000-0000E00F0000}"/>
    <cellStyle name="見積桁区切り_見積注文請書ﾌﾞﾗﾝｸ_第2期見積と説明最終版2_マスタ" xfId="4218" xr:uid="{00000000-0005-0000-0000-0000E10F0000}"/>
    <cellStyle name="見積-桁区切り_見積注文請書ﾌﾞﾗﾝｸ_第2期見積と説明最終版2_マスタ" xfId="4219" xr:uid="{00000000-0005-0000-0000-0000E20F0000}"/>
    <cellStyle name="見積桁区切り_見積注文請書ﾌﾞﾗﾝｸ_第2期見積と説明最終版2_マスタ_マスタ" xfId="4220" xr:uid="{00000000-0005-0000-0000-0000E30F0000}"/>
    <cellStyle name="見積-桁区切り_見積注文請書ﾌﾞﾗﾝｸ_第2期見積と説明最終版2_マスタ_マスタ" xfId="4221" xr:uid="{00000000-0005-0000-0000-0000E40F0000}"/>
    <cellStyle name="見積桁区切り_見積注文請書ﾌﾞﾗﾝｸ_第2期見積と説明最終版2_マスタ_マスタ_マスタ＿入力" xfId="4222" xr:uid="{00000000-0005-0000-0000-0000E50F0000}"/>
    <cellStyle name="見積-桁区切り_見積注文請書ﾌﾞﾗﾝｸ_第2期見積と説明最終版2_マスタ_マスタ_マスタ＿入力" xfId="4223" xr:uid="{00000000-0005-0000-0000-0000E60F0000}"/>
    <cellStyle name="見積桁区切り_見積注文請書ﾌﾞﾗﾝｸ_第2期見積と説明最終版2_マスタ_マスタ_マスタ＿入力_会社別BS連結精算値" xfId="4224" xr:uid="{00000000-0005-0000-0000-0000E70F0000}"/>
    <cellStyle name="見積-桁区切り_見積注文請書ﾌﾞﾗﾝｸ_第2期見積と説明最終版2_マスタ_マスタ_マスタ＿入力_会社別BS連結精算値" xfId="4225" xr:uid="{00000000-0005-0000-0000-0000E80F0000}"/>
    <cellStyle name="見積桁区切り_見積注文請書ﾌﾞﾗﾝｸ_第2期見積と説明最終版2_マスタ_マスタ_マスタ＿入力_概要" xfId="4226" xr:uid="{00000000-0005-0000-0000-0000E90F0000}"/>
    <cellStyle name="見積-桁区切り_見積注文請書ﾌﾞﾗﾝｸ_第2期見積と説明最終版2_マスタ_マスタ_マスタ＿入力_概要" xfId="4227" xr:uid="{00000000-0005-0000-0000-0000EA0F0000}"/>
    <cellStyle name="見積桁区切り_見積注文請書ﾌﾞﾗﾝｸ_第2期見積と説明最終版2_マスタ_会社別BS連結精算値" xfId="4228" xr:uid="{00000000-0005-0000-0000-0000EB0F0000}"/>
    <cellStyle name="見積-桁区切り_見積注文請書ﾌﾞﾗﾝｸ_第2期見積と説明最終版2_マスタ_会社別BS連結精算値" xfId="4229" xr:uid="{00000000-0005-0000-0000-0000EC0F0000}"/>
    <cellStyle name="見積桁区切り_見積注文請書ﾌﾞﾗﾝｸ_第2期見積と説明最終版2_マスタ_概要" xfId="4230" xr:uid="{00000000-0005-0000-0000-0000ED0F0000}"/>
    <cellStyle name="見積-桁区切り_見積注文請書ﾌﾞﾗﾝｸ_第2期見積と説明最終版2_マスタ_概要" xfId="4231" xr:uid="{00000000-0005-0000-0000-0000EE0F0000}"/>
    <cellStyle name="見積桁区切り_見積注文請書ﾌﾞﾗﾝｸ_第2期見積と説明最終版2_マスタ_勘定科目マスタ" xfId="4232" xr:uid="{00000000-0005-0000-0000-0000EF0F0000}"/>
    <cellStyle name="見積-桁区切り_見積注文請書ﾌﾞﾗﾝｸ_第2期見積と説明最終版2_マスタ_勘定科目マスタ" xfId="4233" xr:uid="{00000000-0005-0000-0000-0000F00F0000}"/>
    <cellStyle name="見積桁区切り_見積注文請書ﾌﾞﾗﾝｸ_第2期見積と説明最終版2_マスタ_勘定科目マスタ_会社別BS連結精算値" xfId="4234" xr:uid="{00000000-0005-0000-0000-0000F10F0000}"/>
    <cellStyle name="見積-桁区切り_見積注文請書ﾌﾞﾗﾝｸ_第2期見積と説明最終版2_マスタ_勘定科目マスタ_会社別BS連結精算値" xfId="4235" xr:uid="{00000000-0005-0000-0000-0000F20F0000}"/>
    <cellStyle name="見積桁区切り_見積注文請書ﾌﾞﾗﾝｸ_第2期見積と説明最終版2_マスタ_勘定科目マスタ_概要" xfId="4236" xr:uid="{00000000-0005-0000-0000-0000F30F0000}"/>
    <cellStyle name="見積-桁区切り_見積注文請書ﾌﾞﾗﾝｸ_第2期見積と説明最終版2_マスタ_勘定科目マスタ_概要" xfId="4237" xr:uid="{00000000-0005-0000-0000-0000F40F0000}"/>
    <cellStyle name="見積桁区切り_見積注文請書ﾌﾞﾗﾝｸ_第2期見積と説明最終版2_マスタ＿入力" xfId="4238" xr:uid="{00000000-0005-0000-0000-0000F50F0000}"/>
    <cellStyle name="見積-桁区切り_見積注文請書ﾌﾞﾗﾝｸ_第2期見積と説明最終版2_マスタ＿入力" xfId="4239" xr:uid="{00000000-0005-0000-0000-0000F60F0000}"/>
    <cellStyle name="見積桁区切り_見積注文請書ﾌﾞﾗﾝｸ_第2期見積と説明最終版2_マスタ＿入力_会社別BS連結精算値" xfId="4240" xr:uid="{00000000-0005-0000-0000-0000F70F0000}"/>
    <cellStyle name="見積-桁区切り_見積注文請書ﾌﾞﾗﾝｸ_第2期見積と説明最終版2_マスタ＿入力_会社別BS連結精算値" xfId="4241" xr:uid="{00000000-0005-0000-0000-0000F80F0000}"/>
    <cellStyle name="見積桁区切り_見積注文請書ﾌﾞﾗﾝｸ_第2期見積と説明最終版2_マスタ＿入力_概要" xfId="4242" xr:uid="{00000000-0005-0000-0000-0000F90F0000}"/>
    <cellStyle name="見積-桁区切り_見積注文請書ﾌﾞﾗﾝｸ_第2期見積と説明最終版2_マスタ＿入力_概要" xfId="4243" xr:uid="{00000000-0005-0000-0000-0000FA0F0000}"/>
    <cellStyle name="見積桁区切り_見積注文請書ﾌﾞﾗﾝｸ_第2期見積と説明最終版2_マスタ_変更概要" xfId="4244" xr:uid="{00000000-0005-0000-0000-0000FB0F0000}"/>
    <cellStyle name="見積-桁区切り_見積注文請書ﾌﾞﾗﾝｸ_第2期見積と説明最終版2_マスタ_変更概要" xfId="4245" xr:uid="{00000000-0005-0000-0000-0000FC0F0000}"/>
    <cellStyle name="見積桁区切り_見積注文請書ﾌﾞﾗﾝｸ_第2期見積と説明最終版2_勘定科目マスタ" xfId="4246" xr:uid="{00000000-0005-0000-0000-0000FD0F0000}"/>
    <cellStyle name="見積-桁区切り_見積注文請書ﾌﾞﾗﾝｸ_第2期見積と説明最終版2_勘定科目マスタ" xfId="4247" xr:uid="{00000000-0005-0000-0000-0000FE0F0000}"/>
    <cellStyle name="見積桁区切り_見積注文請書ﾌﾞﾗﾝｸ_第2期見積と説明最終版2_勘定科目マスタ_会社別BS連結精算値" xfId="4248" xr:uid="{00000000-0005-0000-0000-0000FF0F0000}"/>
    <cellStyle name="見積-桁区切り_見積注文請書ﾌﾞﾗﾝｸ_第2期見積と説明最終版2_勘定科目マスタ_会社別BS連結精算値" xfId="4249" xr:uid="{00000000-0005-0000-0000-000000100000}"/>
    <cellStyle name="見積桁区切り_見積注文請書ﾌﾞﾗﾝｸ_第2期見積と説明最終版2_勘定科目マスタ_概要" xfId="4250" xr:uid="{00000000-0005-0000-0000-000001100000}"/>
    <cellStyle name="見積-桁区切り_見積注文請書ﾌﾞﾗﾝｸ_第2期見積と説明最終版2_勘定科目マスタ_概要" xfId="4251" xr:uid="{00000000-0005-0000-0000-000002100000}"/>
    <cellStyle name="見積桁区切り_最終・住宅ﾌﾛﾝﾄDBｻｰﾊﾞﾊｰﾄﾞPP見積&amp;保守（040113）" xfId="4252" xr:uid="{00000000-0005-0000-0000-000003100000}"/>
    <cellStyle name="見積-桁区切り_最終・住宅ﾌﾛﾝﾄDBｻｰﾊﾞﾊｰﾄﾞPP見積&amp;保守（040113）" xfId="4253" xr:uid="{00000000-0005-0000-0000-000004100000}"/>
    <cellStyle name="見積桁区切り_最終・住宅ﾌﾛﾝﾄDBｻｰﾊﾞﾊｰﾄﾞPP見積&amp;保守（040113） 2" xfId="4254" xr:uid="{00000000-0005-0000-0000-000005100000}"/>
    <cellStyle name="見積-桁区切り_最終・住宅ﾌﾛﾝﾄDBｻｰﾊﾞﾊｰﾄﾞPP見積&amp;保守（040113） 2" xfId="4255" xr:uid="{00000000-0005-0000-0000-000006100000}"/>
    <cellStyle name="見積桁区切り_最終・住宅ﾌﾛﾝﾄDBｻｰﾊﾞﾊｰﾄﾞPP見積&amp;保守（040113） 2_会社別BS連結精算値" xfId="4256" xr:uid="{00000000-0005-0000-0000-000007100000}"/>
    <cellStyle name="見積-桁区切り_最終・住宅ﾌﾛﾝﾄDBｻｰﾊﾞﾊｰﾄﾞPP見積&amp;保守（040113） 2_会社別BS連結精算値" xfId="4257" xr:uid="{00000000-0005-0000-0000-000008100000}"/>
    <cellStyle name="見積桁区切り_最終・住宅ﾌﾛﾝﾄDBｻｰﾊﾞﾊｰﾄﾞPP見積&amp;保守（040113） 2_概要" xfId="4258" xr:uid="{00000000-0005-0000-0000-000009100000}"/>
    <cellStyle name="見積-桁区切り_最終・住宅ﾌﾛﾝﾄDBｻｰﾊﾞﾊｰﾄﾞPP見積&amp;保守（040113） 2_概要" xfId="4259" xr:uid="{00000000-0005-0000-0000-00000A100000}"/>
    <cellStyle name="見積桁区切り_最終・住宅ﾌﾛﾝﾄDBｻｰﾊﾞﾊｰﾄﾞPP見積&amp;保守（040113）_Sheet2" xfId="4260" xr:uid="{00000000-0005-0000-0000-00000B100000}"/>
    <cellStyle name="見積-桁区切り_最終・住宅ﾌﾛﾝﾄDBｻｰﾊﾞﾊｰﾄﾞPP見積&amp;保守（040113）_Sheet2" xfId="4261" xr:uid="{00000000-0005-0000-0000-00000C100000}"/>
    <cellStyle name="見積桁区切り_最終・住宅ﾌﾛﾝﾄDBｻｰﾊﾞﾊｰﾄﾞPP見積&amp;保守（040113）_Sheet2_会社別BS連結精算値" xfId="4262" xr:uid="{00000000-0005-0000-0000-00000D100000}"/>
    <cellStyle name="見積-桁区切り_最終・住宅ﾌﾛﾝﾄDBｻｰﾊﾞﾊｰﾄﾞPP見積&amp;保守（040113）_Sheet2_会社別BS連結精算値" xfId="4263" xr:uid="{00000000-0005-0000-0000-00000E100000}"/>
    <cellStyle name="見積桁区切り_最終・住宅ﾌﾛﾝﾄDBｻｰﾊﾞﾊｰﾄﾞPP見積&amp;保守（040113）_Sheet2_概要" xfId="4264" xr:uid="{00000000-0005-0000-0000-00000F100000}"/>
    <cellStyle name="見積-桁区切り_最終・住宅ﾌﾛﾝﾄDBｻｰﾊﾞﾊｰﾄﾞPP見積&amp;保守（040113）_Sheet2_概要" xfId="4265" xr:uid="{00000000-0005-0000-0000-000010100000}"/>
    <cellStyle name="見積桁区切り_最終・住宅ﾌﾛﾝﾄDBｻｰﾊﾞﾊｰﾄﾞPP見積&amp;保守（040113）_SS横" xfId="4266" xr:uid="{00000000-0005-0000-0000-000011100000}"/>
    <cellStyle name="見積-桁区切り_最終・住宅ﾌﾛﾝﾄDBｻｰﾊﾞﾊｰﾄﾞPP見積&amp;保守（040113）_SS横" xfId="4267" xr:uid="{00000000-0005-0000-0000-000012100000}"/>
    <cellStyle name="見積桁区切り_最終・住宅ﾌﾛﾝﾄDBｻｰﾊﾞﾊｰﾄﾞPP見積&amp;保守（040113）_SS横_マスタ" xfId="4268" xr:uid="{00000000-0005-0000-0000-000013100000}"/>
    <cellStyle name="見積-桁区切り_最終・住宅ﾌﾛﾝﾄDBｻｰﾊﾞﾊｰﾄﾞPP見積&amp;保守（040113）_SS横_マスタ" xfId="4269" xr:uid="{00000000-0005-0000-0000-000014100000}"/>
    <cellStyle name="見積桁区切り_最終・住宅ﾌﾛﾝﾄDBｻｰﾊﾞﾊｰﾄﾞPP見積&amp;保守（040113）_SS横_マスタ_マスタ＿入力" xfId="4270" xr:uid="{00000000-0005-0000-0000-000015100000}"/>
    <cellStyle name="見積-桁区切り_最終・住宅ﾌﾛﾝﾄDBｻｰﾊﾞﾊｰﾄﾞPP見積&amp;保守（040113）_SS横_マスタ_マスタ＿入力" xfId="4271" xr:uid="{00000000-0005-0000-0000-000016100000}"/>
    <cellStyle name="見積桁区切り_最終・住宅ﾌﾛﾝﾄDBｻｰﾊﾞﾊｰﾄﾞPP見積&amp;保守（040113）_SS横_マスタ_マスタ＿入力_会社別BS連結精算値" xfId="4272" xr:uid="{00000000-0005-0000-0000-000017100000}"/>
    <cellStyle name="見積-桁区切り_最終・住宅ﾌﾛﾝﾄDBｻｰﾊﾞﾊｰﾄﾞPP見積&amp;保守（040113）_SS横_マスタ_マスタ＿入力_会社別BS連結精算値" xfId="4273" xr:uid="{00000000-0005-0000-0000-000018100000}"/>
    <cellStyle name="見積桁区切り_最終・住宅ﾌﾛﾝﾄDBｻｰﾊﾞﾊｰﾄﾞPP見積&amp;保守（040113）_SS横_マスタ_マスタ＿入力_概要" xfId="4274" xr:uid="{00000000-0005-0000-0000-000019100000}"/>
    <cellStyle name="見積-桁区切り_最終・住宅ﾌﾛﾝﾄDBｻｰﾊﾞﾊｰﾄﾞPP見積&amp;保守（040113）_SS横_マスタ_マスタ＿入力_概要" xfId="4275" xr:uid="{00000000-0005-0000-0000-00001A100000}"/>
    <cellStyle name="見積桁区切り_最終・住宅ﾌﾛﾝﾄDBｻｰﾊﾞﾊｰﾄﾞPP見積&amp;保守（040113）_SS横_会社別BS連結精算値" xfId="4276" xr:uid="{00000000-0005-0000-0000-00001B100000}"/>
    <cellStyle name="見積-桁区切り_最終・住宅ﾌﾛﾝﾄDBｻｰﾊﾞﾊｰﾄﾞPP見積&amp;保守（040113）_SS横_会社別BS連結精算値" xfId="4277" xr:uid="{00000000-0005-0000-0000-00001C100000}"/>
    <cellStyle name="見積桁区切り_最終・住宅ﾌﾛﾝﾄDBｻｰﾊﾞﾊｰﾄﾞPP見積&amp;保守（040113）_SS横_概要" xfId="4278" xr:uid="{00000000-0005-0000-0000-00001D100000}"/>
    <cellStyle name="見積-桁区切り_最終・住宅ﾌﾛﾝﾄDBｻｰﾊﾞﾊｰﾄﾞPP見積&amp;保守（040113）_SS横_概要" xfId="4279" xr:uid="{00000000-0005-0000-0000-00001E100000}"/>
    <cellStyle name="見積桁区切り_最終・住宅ﾌﾛﾝﾄDBｻｰﾊﾞﾊｰﾄﾞPP見積&amp;保守（040113）_SS横_勘定科目マスタ" xfId="4280" xr:uid="{00000000-0005-0000-0000-00001F100000}"/>
    <cellStyle name="見積-桁区切り_最終・住宅ﾌﾛﾝﾄDBｻｰﾊﾞﾊｰﾄﾞPP見積&amp;保守（040113）_SS横_勘定科目マスタ" xfId="4281" xr:uid="{00000000-0005-0000-0000-000020100000}"/>
    <cellStyle name="見積桁区切り_最終・住宅ﾌﾛﾝﾄDBｻｰﾊﾞﾊｰﾄﾞPP見積&amp;保守（040113）_SS横_勘定科目マスタ_会社別BS連結精算値" xfId="4282" xr:uid="{00000000-0005-0000-0000-000021100000}"/>
    <cellStyle name="見積-桁区切り_最終・住宅ﾌﾛﾝﾄDBｻｰﾊﾞﾊｰﾄﾞPP見積&amp;保守（040113）_SS横_勘定科目マスタ_会社別BS連結精算値" xfId="4283" xr:uid="{00000000-0005-0000-0000-000022100000}"/>
    <cellStyle name="見積桁区切り_最終・住宅ﾌﾛﾝﾄDBｻｰﾊﾞﾊｰﾄﾞPP見積&amp;保守（040113）_SS横_勘定科目マスタ_概要" xfId="4284" xr:uid="{00000000-0005-0000-0000-000023100000}"/>
    <cellStyle name="見積-桁区切り_最終・住宅ﾌﾛﾝﾄDBｻｰﾊﾞﾊｰﾄﾞPP見積&amp;保守（040113）_SS横_勘定科目マスタ_概要" xfId="4285" xr:uid="{00000000-0005-0000-0000-000024100000}"/>
    <cellStyle name="見積桁区切り_最終・住宅ﾌﾛﾝﾄDBｻｰﾊﾞﾊｰﾄﾞPP見積&amp;保守（040113）_SS横_変更概要" xfId="4286" xr:uid="{00000000-0005-0000-0000-000025100000}"/>
    <cellStyle name="見積-桁区切り_最終・住宅ﾌﾛﾝﾄDBｻｰﾊﾞﾊｰﾄﾞPP見積&amp;保守（040113）_SS横_変更概要" xfId="4287" xr:uid="{00000000-0005-0000-0000-000026100000}"/>
    <cellStyle name="見積桁区切り_最終・住宅ﾌﾛﾝﾄDBｻｰﾊﾞﾊｰﾄﾞPP見積&amp;保守（040113）_マスタ" xfId="4288" xr:uid="{00000000-0005-0000-0000-000027100000}"/>
    <cellStyle name="見積-桁区切り_最終・住宅ﾌﾛﾝﾄDBｻｰﾊﾞﾊｰﾄﾞPP見積&amp;保守（040113）_マスタ" xfId="4289" xr:uid="{00000000-0005-0000-0000-000028100000}"/>
    <cellStyle name="見積桁区切り_最終・住宅ﾌﾛﾝﾄDBｻｰﾊﾞﾊｰﾄﾞPP見積&amp;保守（040113）_マスタ_マスタ" xfId="4290" xr:uid="{00000000-0005-0000-0000-000029100000}"/>
    <cellStyle name="見積-桁区切り_最終・住宅ﾌﾛﾝﾄDBｻｰﾊﾞﾊｰﾄﾞPP見積&amp;保守（040113）_マスタ_マスタ" xfId="4291" xr:uid="{00000000-0005-0000-0000-00002A100000}"/>
    <cellStyle name="見積桁区切り_最終・住宅ﾌﾛﾝﾄDBｻｰﾊﾞﾊｰﾄﾞPP見積&amp;保守（040113）_マスタ_マスタ_マスタ＿入力" xfId="4292" xr:uid="{00000000-0005-0000-0000-00002B100000}"/>
    <cellStyle name="見積-桁区切り_最終・住宅ﾌﾛﾝﾄDBｻｰﾊﾞﾊｰﾄﾞPP見積&amp;保守（040113）_マスタ_マスタ_マスタ＿入力" xfId="4293" xr:uid="{00000000-0005-0000-0000-00002C100000}"/>
    <cellStyle name="見積桁区切り_最終・住宅ﾌﾛﾝﾄDBｻｰﾊﾞﾊｰﾄﾞPP見積&amp;保守（040113）_マスタ_マスタ_マスタ＿入力_会社別BS連結精算値" xfId="4294" xr:uid="{00000000-0005-0000-0000-00002D100000}"/>
    <cellStyle name="見積-桁区切り_最終・住宅ﾌﾛﾝﾄDBｻｰﾊﾞﾊｰﾄﾞPP見積&amp;保守（040113）_マスタ_マスタ_マスタ＿入力_会社別BS連結精算値" xfId="4295" xr:uid="{00000000-0005-0000-0000-00002E100000}"/>
    <cellStyle name="見積桁区切り_最終・住宅ﾌﾛﾝﾄDBｻｰﾊﾞﾊｰﾄﾞPP見積&amp;保守（040113）_マスタ_マスタ_マスタ＿入力_概要" xfId="4296" xr:uid="{00000000-0005-0000-0000-00002F100000}"/>
    <cellStyle name="見積-桁区切り_最終・住宅ﾌﾛﾝﾄDBｻｰﾊﾞﾊｰﾄﾞPP見積&amp;保守（040113）_マスタ_マスタ_マスタ＿入力_概要" xfId="4297" xr:uid="{00000000-0005-0000-0000-000030100000}"/>
    <cellStyle name="見積桁区切り_最終・住宅ﾌﾛﾝﾄDBｻｰﾊﾞﾊｰﾄﾞPP見積&amp;保守（040113）_マスタ_会社別BS連結精算値" xfId="4298" xr:uid="{00000000-0005-0000-0000-000031100000}"/>
    <cellStyle name="見積-桁区切り_最終・住宅ﾌﾛﾝﾄDBｻｰﾊﾞﾊｰﾄﾞPP見積&amp;保守（040113）_マスタ_会社別BS連結精算値" xfId="4299" xr:uid="{00000000-0005-0000-0000-000032100000}"/>
    <cellStyle name="見積桁区切り_最終・住宅ﾌﾛﾝﾄDBｻｰﾊﾞﾊｰﾄﾞPP見積&amp;保守（040113）_マスタ_概要" xfId="4300" xr:uid="{00000000-0005-0000-0000-000033100000}"/>
    <cellStyle name="見積-桁区切り_最終・住宅ﾌﾛﾝﾄDBｻｰﾊﾞﾊｰﾄﾞPP見積&amp;保守（040113）_マスタ_概要" xfId="4301" xr:uid="{00000000-0005-0000-0000-000034100000}"/>
    <cellStyle name="見積桁区切り_最終・住宅ﾌﾛﾝﾄDBｻｰﾊﾞﾊｰﾄﾞPP見積&amp;保守（040113）_マスタ_勘定科目マスタ" xfId="4302" xr:uid="{00000000-0005-0000-0000-000035100000}"/>
    <cellStyle name="見積-桁区切り_最終・住宅ﾌﾛﾝﾄDBｻｰﾊﾞﾊｰﾄﾞPP見積&amp;保守（040113）_マスタ_勘定科目マスタ" xfId="4303" xr:uid="{00000000-0005-0000-0000-000036100000}"/>
    <cellStyle name="見積桁区切り_最終・住宅ﾌﾛﾝﾄDBｻｰﾊﾞﾊｰﾄﾞPP見積&amp;保守（040113）_マスタ_勘定科目マスタ_会社別BS連結精算値" xfId="4304" xr:uid="{00000000-0005-0000-0000-000037100000}"/>
    <cellStyle name="見積-桁区切り_最終・住宅ﾌﾛﾝﾄDBｻｰﾊﾞﾊｰﾄﾞPP見積&amp;保守（040113）_マスタ_勘定科目マスタ_会社別BS連結精算値" xfId="4305" xr:uid="{00000000-0005-0000-0000-000038100000}"/>
    <cellStyle name="見積桁区切り_最終・住宅ﾌﾛﾝﾄDBｻｰﾊﾞﾊｰﾄﾞPP見積&amp;保守（040113）_マスタ_勘定科目マスタ_概要" xfId="4306" xr:uid="{00000000-0005-0000-0000-000039100000}"/>
    <cellStyle name="見積-桁区切り_最終・住宅ﾌﾛﾝﾄDBｻｰﾊﾞﾊｰﾄﾞPP見積&amp;保守（040113）_マスタ_勘定科目マスタ_概要" xfId="4307" xr:uid="{00000000-0005-0000-0000-00003A100000}"/>
    <cellStyle name="見積桁区切り_最終・住宅ﾌﾛﾝﾄDBｻｰﾊﾞﾊｰﾄﾞPP見積&amp;保守（040113）_マスタ＿入力" xfId="4308" xr:uid="{00000000-0005-0000-0000-00003B100000}"/>
    <cellStyle name="見積-桁区切り_最終・住宅ﾌﾛﾝﾄDBｻｰﾊﾞﾊｰﾄﾞPP見積&amp;保守（040113）_マスタ＿入力" xfId="4309" xr:uid="{00000000-0005-0000-0000-00003C100000}"/>
    <cellStyle name="見積桁区切り_最終・住宅ﾌﾛﾝﾄDBｻｰﾊﾞﾊｰﾄﾞPP見積&amp;保守（040113）_マスタ＿入力_会社別BS連結精算値" xfId="4310" xr:uid="{00000000-0005-0000-0000-00003D100000}"/>
    <cellStyle name="見積-桁区切り_最終・住宅ﾌﾛﾝﾄDBｻｰﾊﾞﾊｰﾄﾞPP見積&amp;保守（040113）_マスタ＿入力_会社別BS連結精算値" xfId="4311" xr:uid="{00000000-0005-0000-0000-00003E100000}"/>
    <cellStyle name="見積桁区切り_最終・住宅ﾌﾛﾝﾄDBｻｰﾊﾞﾊｰﾄﾞPP見積&amp;保守（040113）_マスタ＿入力_概要" xfId="4312" xr:uid="{00000000-0005-0000-0000-00003F100000}"/>
    <cellStyle name="見積-桁区切り_最終・住宅ﾌﾛﾝﾄDBｻｰﾊﾞﾊｰﾄﾞPP見積&amp;保守（040113）_マスタ＿入力_概要" xfId="4313" xr:uid="{00000000-0005-0000-0000-000040100000}"/>
    <cellStyle name="見積桁区切り_最終・住宅ﾌﾛﾝﾄDBｻｰﾊﾞﾊｰﾄﾞPP見積&amp;保守（040113）_マスタ_変更概要" xfId="4314" xr:uid="{00000000-0005-0000-0000-000041100000}"/>
    <cellStyle name="見積-桁区切り_最終・住宅ﾌﾛﾝﾄDBｻｰﾊﾞﾊｰﾄﾞPP見積&amp;保守（040113）_マスタ_変更概要" xfId="4315" xr:uid="{00000000-0005-0000-0000-000042100000}"/>
    <cellStyle name="見積桁区切り_最終・住宅ﾌﾛﾝﾄDBｻｰﾊﾞﾊｰﾄﾞPP見積&amp;保守（040113）_勘定科目マスタ" xfId="4316" xr:uid="{00000000-0005-0000-0000-000043100000}"/>
    <cellStyle name="見積-桁区切り_最終・住宅ﾌﾛﾝﾄDBｻｰﾊﾞﾊｰﾄﾞPP見積&amp;保守（040113）_勘定科目マスタ" xfId="4317" xr:uid="{00000000-0005-0000-0000-000044100000}"/>
    <cellStyle name="見積桁区切り_最終・住宅ﾌﾛﾝﾄDBｻｰﾊﾞﾊｰﾄﾞPP見積&amp;保守（040113）_勘定科目マスタ_会社別BS連結精算値" xfId="4318" xr:uid="{00000000-0005-0000-0000-000045100000}"/>
    <cellStyle name="見積-桁区切り_最終・住宅ﾌﾛﾝﾄDBｻｰﾊﾞﾊｰﾄﾞPP見積&amp;保守（040113）_勘定科目マスタ_会社別BS連結精算値" xfId="4319" xr:uid="{00000000-0005-0000-0000-000046100000}"/>
    <cellStyle name="見積桁区切り_最終・住宅ﾌﾛﾝﾄDBｻｰﾊﾞﾊｰﾄﾞPP見積&amp;保守（040113）_勘定科目マスタ_概要" xfId="4320" xr:uid="{00000000-0005-0000-0000-000047100000}"/>
    <cellStyle name="見積-桁区切り_最終・住宅ﾌﾛﾝﾄDBｻｰﾊﾞﾊｰﾄﾞPP見積&amp;保守（040113）_勘定科目マスタ_概要" xfId="4321" xr:uid="{00000000-0005-0000-0000-000048100000}"/>
    <cellStyle name="見積桁区切り_作業着手(H111206)" xfId="4322" xr:uid="{00000000-0005-0000-0000-000049100000}"/>
    <cellStyle name="見積-桁区切り_作業着手(H111206)" xfId="4323" xr:uid="{00000000-0005-0000-0000-00004A100000}"/>
    <cellStyle name="見積桁区切り_作業着手(H120306)" xfId="4324" xr:uid="{00000000-0005-0000-0000-00004B100000}"/>
    <cellStyle name="見積-桁区切り_作業着手(H120306)" xfId="4325" xr:uid="{00000000-0005-0000-0000-00004C100000}"/>
    <cellStyle name="見積桁区切り_作業着手(H120306)_＜ＨＣ＞見積書（営業フロントシステム）" xfId="4326" xr:uid="{00000000-0005-0000-0000-00004D100000}"/>
    <cellStyle name="見積-桁区切り_作業着手(H120306)_＜ＨＣ＞見積書（営業フロントシステム）" xfId="4327" xr:uid="{00000000-0005-0000-0000-00004E100000}"/>
    <cellStyle name="見積桁区切り_作業着手(H120306)_0524案件" xfId="4328" xr:uid="{00000000-0005-0000-0000-00004F100000}"/>
    <cellStyle name="見積-桁区切り_作業着手(H120306)_0524案件" xfId="4329" xr:uid="{00000000-0005-0000-0000-000050100000}"/>
    <cellStyle name="見積桁区切り_作業着手(H120306)_0524案件_SANRISE9530Vと9980V増設分_20040126" xfId="4330" xr:uid="{00000000-0005-0000-0000-000051100000}"/>
    <cellStyle name="見積-桁区切り_作業着手(H120306)_0524案件_SANRISE9530Vと9980V増設分_20040126" xfId="4331" xr:uid="{00000000-0005-0000-0000-000052100000}"/>
    <cellStyle name="見積桁区切り_作業着手(H120306)_20030731_変更申請書" xfId="4332" xr:uid="{00000000-0005-0000-0000-000053100000}"/>
    <cellStyle name="見積-桁区切り_作業着手(H120306)_20030731_変更申請書" xfId="4333" xr:uid="{00000000-0005-0000-0000-000054100000}"/>
    <cellStyle name="見積桁区切り_作業着手(H120306)_ＣＳ１５０切替見積_0701_2kk " xfId="4334" xr:uid="{00000000-0005-0000-0000-000055100000}"/>
    <cellStyle name="見積-桁区切り_作業着手(H120306)_ＣＳ１５０切替見積_0701_2kk " xfId="4335" xr:uid="{00000000-0005-0000-0000-000056100000}"/>
    <cellStyle name="見積桁区切り_作業着手(H120306)_ＣＳ１５０切替見積_0701_2kk _20030731_変更申請書" xfId="4336" xr:uid="{00000000-0005-0000-0000-000057100000}"/>
    <cellStyle name="見積-桁区切り_作業着手(H120306)_ＣＳ１５０切替見積_0701_2kk _20030731_変更申請書" xfId="4337" xr:uid="{00000000-0005-0000-0000-000058100000}"/>
    <cellStyle name="見積桁区切り_作業着手(H120306)_ＣＳ１５０切替見積_0701_2kk _フロントmobileWEB-移設図" xfId="4338" xr:uid="{00000000-0005-0000-0000-000059100000}"/>
    <cellStyle name="見積-桁区切り_作業着手(H120306)_ＣＳ１５０切替見積_0701_2kk _フロントmobileWEB-移設図" xfId="4339" xr:uid="{00000000-0005-0000-0000-00005A100000}"/>
    <cellStyle name="見積桁区切り_作業着手(H120306)_ＣＳ１５０切替見積_0701_2kk _フロントWEB-移設図" xfId="4340" xr:uid="{00000000-0005-0000-0000-00005B100000}"/>
    <cellStyle name="見積-桁区切り_作業着手(H120306)_ＣＳ１５０切替見積_0701_2kk _フロントWEB-移設図" xfId="4341" xr:uid="{00000000-0005-0000-0000-00005C100000}"/>
    <cellStyle name="見積桁区切り_作業着手(H120306)_ＣＳ１５０切替見積_0701_2kk _フロントWEB-移設図_20030731_変更申請書" xfId="4342" xr:uid="{00000000-0005-0000-0000-00005D100000}"/>
    <cellStyle name="見積-桁区切り_作業着手(H120306)_ＣＳ１５０切替見積_0701_2kk _フロントWEB-移設図_20030731_変更申請書" xfId="4343" xr:uid="{00000000-0005-0000-0000-00005E100000}"/>
    <cellStyle name="見積桁区切り_作業着手(H120306)_ＣＳ１５０切替見積_0701_2kk _フロントWEB-移設図_フロントmobileWEB-移設図" xfId="4344" xr:uid="{00000000-0005-0000-0000-00005F100000}"/>
    <cellStyle name="見積-桁区切り_作業着手(H120306)_ＣＳ１５０切替見積_0701_2kk _フロントWEB-移設図_フロントmobileWEB-移設図" xfId="4345" xr:uid="{00000000-0005-0000-0000-000060100000}"/>
    <cellStyle name="見積桁区切り_作業着手(H120306)_ＣＳ１５０切替見積_0701_2kk _諸元・ＭＱ他(CS150リプレ後)＋FSM1" xfId="4346" xr:uid="{00000000-0005-0000-0000-000061100000}"/>
    <cellStyle name="見積-桁区切り_作業着手(H120306)_ＣＳ１５０切替見積_0701_2kk _諸元・ＭＱ他(CS150リプレ後)＋FSM1" xfId="4347" xr:uid="{00000000-0005-0000-0000-000062100000}"/>
    <cellStyle name="見積桁区切り_作業着手(H120306)_ＣＳ１５０切替見積_0701_2kk _諸元・ＭＱ他(CS150リプレ後)＋FSM1_20030731_変更申請書" xfId="4348" xr:uid="{00000000-0005-0000-0000-000063100000}"/>
    <cellStyle name="見積-桁区切り_作業着手(H120306)_ＣＳ１５０切替見積_0701_2kk _諸元・ＭＱ他(CS150リプレ後)＋FSM1_20030731_変更申請書" xfId="4349" xr:uid="{00000000-0005-0000-0000-000064100000}"/>
    <cellStyle name="見積桁区切り_作業着手(H120306)_EC系移設図" xfId="4350" xr:uid="{00000000-0005-0000-0000-000065100000}"/>
    <cellStyle name="見積-桁区切り_作業着手(H120306)_EC系移設図" xfId="4351" xr:uid="{00000000-0005-0000-0000-000066100000}"/>
    <cellStyle name="見積桁区切り_作業着手(H120306)_EC系移設図_20030731_変更申請書" xfId="4352" xr:uid="{00000000-0005-0000-0000-000067100000}"/>
    <cellStyle name="見積-桁区切り_作業着手(H120306)_EC系移設図_20030731_変更申請書" xfId="4353" xr:uid="{00000000-0005-0000-0000-000068100000}"/>
    <cellStyle name="見積桁区切り_作業着手(H120306)_EC系移設図_フロントmobileWEB-移設図" xfId="4354" xr:uid="{00000000-0005-0000-0000-000069100000}"/>
    <cellStyle name="見積-桁区切り_作業着手(H120306)_EC系移設図_フロントmobileWEB-移設図" xfId="4355" xr:uid="{00000000-0005-0000-0000-00006A100000}"/>
    <cellStyle name="見積桁区切り_作業着手(H120306)_notesサーバ20030611" xfId="4356" xr:uid="{00000000-0005-0000-0000-00006B100000}"/>
    <cellStyle name="見積-桁区切り_作業着手(H120306)_notesサーバ20030611" xfId="4357" xr:uid="{00000000-0005-0000-0000-00006C100000}"/>
    <cellStyle name="見積桁区切り_作業着手(H120306)_notesサーバ20030611_SANRISE9530Vと9980V増設分_20040126" xfId="4358" xr:uid="{00000000-0005-0000-0000-00006D100000}"/>
    <cellStyle name="見積-桁区切り_作業着手(H120306)_notesサーバ20030611_SANRISE9530Vと9980V増設分_20040126" xfId="4359" xr:uid="{00000000-0005-0000-0000-00006E100000}"/>
    <cellStyle name="見積桁区切り_作業着手(H120306)_SANRISE9530Vと9980V増設分_20040126" xfId="4360" xr:uid="{00000000-0005-0000-0000-00006F100000}"/>
    <cellStyle name="見積-桁区切り_作業着手(H120306)_SANRISE9530Vと9980V増設分_20040126" xfId="4361" xr:uid="{00000000-0005-0000-0000-000070100000}"/>
    <cellStyle name="見積桁区切り_作業着手(H120306)_サーバアウトソーシング申請書（設備）ver3_新経理" xfId="4362" xr:uid="{00000000-0005-0000-0000-000071100000}"/>
    <cellStyle name="見積-桁区切り_作業着手(H120306)_サーバアウトソーシング申請書（設備）ver3_新経理" xfId="4363" xr:uid="{00000000-0005-0000-0000-000072100000}"/>
    <cellStyle name="見積桁区切り_作業着手(H120306)_サーバアウトソーシング申請書（設備）ver3_新経理_20030731_変更申請書" xfId="4364" xr:uid="{00000000-0005-0000-0000-000073100000}"/>
    <cellStyle name="見積-桁区切り_作業着手(H120306)_サーバアウトソーシング申請書（設備）ver3_新経理_20030731_変更申請書" xfId="4365" xr:uid="{00000000-0005-0000-0000-000074100000}"/>
    <cellStyle name="見積桁区切り_作業着手(H120306)_サーバアウトソーシング申請書（設備）ver3_新経理_フロントmobileWEB-移設図" xfId="4366" xr:uid="{00000000-0005-0000-0000-000075100000}"/>
    <cellStyle name="見積-桁区切り_作業着手(H120306)_サーバアウトソーシング申請書（設備）ver3_新経理_フロントmobileWEB-移設図" xfId="4367" xr:uid="{00000000-0005-0000-0000-000076100000}"/>
    <cellStyle name="見積桁区切り_作業着手(H120306)_サーバアウトソーシング申請書（設備）ver3_新経理_フロントWEB-移設図" xfId="4368" xr:uid="{00000000-0005-0000-0000-000077100000}"/>
    <cellStyle name="見積-桁区切り_作業着手(H120306)_サーバアウトソーシング申請書（設備）ver3_新経理_フロントWEB-移設図" xfId="4369" xr:uid="{00000000-0005-0000-0000-000078100000}"/>
    <cellStyle name="見積桁区切り_作業着手(H120306)_サーバアウトソーシング申請書（設備）ver3_新経理_フロントWEB-移設図_20030731_変更申請書" xfId="4370" xr:uid="{00000000-0005-0000-0000-000079100000}"/>
    <cellStyle name="見積-桁区切り_作業着手(H120306)_サーバアウトソーシング申請書（設備）ver3_新経理_フロントWEB-移設図_20030731_変更申請書" xfId="4371" xr:uid="{00000000-0005-0000-0000-00007A100000}"/>
    <cellStyle name="見積桁区切り_作業着手(H120306)_サーバアウトソーシング申請書（設備）ver3_新経理_フロントWEB-移設図_フロントmobileWEB-移設図" xfId="4372" xr:uid="{00000000-0005-0000-0000-00007B100000}"/>
    <cellStyle name="見積-桁区切り_作業着手(H120306)_サーバアウトソーシング申請書（設備）ver3_新経理_フロントWEB-移設図_フロントmobileWEB-移設図" xfId="4373" xr:uid="{00000000-0005-0000-0000-00007C100000}"/>
    <cellStyle name="見積桁区切り_作業着手(H120306)_サーバアウトソーシング申請書（設備）ver3_新経理_諸元・ＭＱ他(CS150リプレ後)＋FSM1" xfId="4374" xr:uid="{00000000-0005-0000-0000-00007D100000}"/>
    <cellStyle name="見積-桁区切り_作業着手(H120306)_サーバアウトソーシング申請書（設備）ver3_新経理_諸元・ＭＱ他(CS150リプレ後)＋FSM1" xfId="4375" xr:uid="{00000000-0005-0000-0000-00007E100000}"/>
    <cellStyle name="見積桁区切り_作業着手(H120306)_サーバアウトソーシング申請書（設備）ver3_新経理_諸元・ＭＱ他(CS150リプレ後)＋FSM1_20030731_変更申請書" xfId="4376" xr:uid="{00000000-0005-0000-0000-00007F100000}"/>
    <cellStyle name="見積-桁区切り_作業着手(H120306)_サーバアウトソーシング申請書（設備）ver3_新経理_諸元・ＭＱ他(CS150リプレ後)＋FSM1_20030731_変更申請書" xfId="4377" xr:uid="{00000000-0005-0000-0000-000080100000}"/>
    <cellStyle name="見積桁区切り_作業着手(H120306)_フロントmobileWEB-移設図" xfId="4378" xr:uid="{00000000-0005-0000-0000-000081100000}"/>
    <cellStyle name="見積-桁区切り_作業着手(H120306)_フロントmobileWEB-移設図" xfId="4379" xr:uid="{00000000-0005-0000-0000-000082100000}"/>
    <cellStyle name="見積桁区切り_作業着手(H120306)_フロントWEB-移設図" xfId="4380" xr:uid="{00000000-0005-0000-0000-000083100000}"/>
    <cellStyle name="見積-桁区切り_作業着手(H120306)_フロントWEB-移設図" xfId="4381" xr:uid="{00000000-0005-0000-0000-000084100000}"/>
    <cellStyle name="見積桁区切り_作業着手(H120306)_フロントWEB-移設図_20030731_変更申請書" xfId="4382" xr:uid="{00000000-0005-0000-0000-000085100000}"/>
    <cellStyle name="見積-桁区切り_作業着手(H120306)_フロントWEB-移設図_20030731_変更申請書" xfId="4383" xr:uid="{00000000-0005-0000-0000-000086100000}"/>
    <cellStyle name="見積桁区切り_作業着手(H120306)_フロントWEB-移設図_フロントmobileWEB-移設図" xfId="4384" xr:uid="{00000000-0005-0000-0000-000087100000}"/>
    <cellStyle name="見積-桁区切り_作業着手(H120306)_フロントWEB-移設図_フロントmobileWEB-移設図" xfId="4385" xr:uid="{00000000-0005-0000-0000-000088100000}"/>
    <cellStyle name="見積桁区切り_作業着手(H120306)_既存システムラック図" xfId="4386" xr:uid="{00000000-0005-0000-0000-000089100000}"/>
    <cellStyle name="見積-桁区切り_作業着手(H120306)_既存システムラック図" xfId="4387" xr:uid="{00000000-0005-0000-0000-00008A100000}"/>
    <cellStyle name="見積桁区切り_作業着手(H120306)_既存システムラック図_20030731_変更申請書" xfId="4388" xr:uid="{00000000-0005-0000-0000-00008B100000}"/>
    <cellStyle name="見積-桁区切り_作業着手(H120306)_既存システムラック図_20030731_変更申請書" xfId="4389" xr:uid="{00000000-0005-0000-0000-00008C100000}"/>
    <cellStyle name="見積桁区切り_作業着手(H120306)_既存システムラック図_フロントmobileWEB-移設図" xfId="4390" xr:uid="{00000000-0005-0000-0000-00008D100000}"/>
    <cellStyle name="見積-桁区切り_作業着手(H120306)_既存システムラック図_フロントmobileWEB-移設図" xfId="4391" xr:uid="{00000000-0005-0000-0000-00008E100000}"/>
    <cellStyle name="見積桁区切り_作業着手(H120306)_諸元・ＭＱ他(CS150リプレ後)＋FSM1" xfId="4392" xr:uid="{00000000-0005-0000-0000-00008F100000}"/>
    <cellStyle name="見積-桁区切り_作業着手(H120306)_諸元・ＭＱ他(CS150リプレ後)＋FSM1" xfId="4393" xr:uid="{00000000-0005-0000-0000-000090100000}"/>
    <cellStyle name="見積桁区切り_作業着手(H120306)_諸元・ＭＱ他(CS150リプレ後)＋FSM1_20030731_変更申請書" xfId="4394" xr:uid="{00000000-0005-0000-0000-000091100000}"/>
    <cellStyle name="見積-桁区切り_作業着手(H120306)_諸元・ＭＱ他(CS150リプレ後)＋FSM1_20030731_変更申請書" xfId="4395" xr:uid="{00000000-0005-0000-0000-000092100000}"/>
    <cellStyle name="見積桁区切り_作業着手(H120306)_全諸元・旧サーバ設備" xfId="4396" xr:uid="{00000000-0005-0000-0000-000093100000}"/>
    <cellStyle name="見積-桁区切り_作業着手(H120306)_全諸元・旧サーバ設備" xfId="4397" xr:uid="{00000000-0005-0000-0000-000094100000}"/>
    <cellStyle name="見積桁区切り_作業着手(H120306)_訂正20031126営業フロントRP構成" xfId="4398" xr:uid="{00000000-0005-0000-0000-000095100000}"/>
    <cellStyle name="見積-桁区切り_作業着手(H120306)_訂正20031126営業フロントRP構成" xfId="4399" xr:uid="{00000000-0005-0000-0000-000096100000}"/>
    <cellStyle name="見積桁区切り_作業着手(H120306)_訂正20031126営業フロントRP構成_SANRISE9530Vと9980V増設分_20040126" xfId="4400" xr:uid="{00000000-0005-0000-0000-000097100000}"/>
    <cellStyle name="見積-桁区切り_作業着手(H120306)_訂正20031126営業フロントRP構成_SANRISE9530Vと9980V増設分_20040126" xfId="4401" xr:uid="{00000000-0005-0000-0000-000098100000}"/>
    <cellStyle name="見積桁区切り_作業着手(H120306)_訂正20031126営業フロントRP構成_最終・住宅ﾌﾛﾝﾄDBｻｰﾊﾞﾊｰﾄﾞPP見積&amp;保守（040113）" xfId="4402" xr:uid="{00000000-0005-0000-0000-000099100000}"/>
    <cellStyle name="見積-桁区切り_作業着手(H120306)_訂正20031126営業フロントRP構成_最終・住宅ﾌﾛﾝﾄDBｻｰﾊﾞﾊｰﾄﾞPP見積&amp;保守（040113）" xfId="4403" xr:uid="{00000000-0005-0000-0000-00009A100000}"/>
    <cellStyle name="見積桁区切り_作業着手(H120306)_訂正20031126営業フロントRP構成_最終・住宅ﾌﾛﾝﾄDBｻｰﾊﾞﾊｰﾄﾞPP見積&amp;保守（040113）_SANRISE9530Vと9980V増設分_20040126" xfId="4404" xr:uid="{00000000-0005-0000-0000-00009B100000}"/>
    <cellStyle name="見積-桁区切り_作業着手(H120306)_訂正20031126営業フロントRP構成_最終・住宅ﾌﾛﾝﾄDBｻｰﾊﾞﾊｰﾄﾞPP見積&amp;保守（040113）_SANRISE9530Vと9980V増設分_20040126" xfId="4405" xr:uid="{00000000-0005-0000-0000-00009C100000}"/>
    <cellStyle name="見積桁区切り_作業着手(H120306)_本番環境_全体_020730_日立" xfId="4406" xr:uid="{00000000-0005-0000-0000-00009D100000}"/>
    <cellStyle name="見積-桁区切り_作業着手(H120306)_本番環境_全体_020730_日立" xfId="4407" xr:uid="{00000000-0005-0000-0000-00009E100000}"/>
    <cellStyle name="見積桁区切り_作業着手(H120306)_本番環境_全体_020730_日立_SANRISE9530Vと9980V増設分_20040126" xfId="4408" xr:uid="{00000000-0005-0000-0000-00009F100000}"/>
    <cellStyle name="見積-桁区切り_作業着手(H120306)_本番環境_全体_020730_日立_SANRISE9530Vと9980V増設分_20040126" xfId="4409" xr:uid="{00000000-0005-0000-0000-0000A0100000}"/>
    <cellStyle name="見積桁区切り_作業着手(H120306)_本番環境_全体_020730_日立_訂正20031126営業フロントRP構成" xfId="4410" xr:uid="{00000000-0005-0000-0000-0000A1100000}"/>
    <cellStyle name="見積-桁区切り_作業着手(H120306)_本番環境_全体_020730_日立_訂正20031126営業フロントRP構成" xfId="4411" xr:uid="{00000000-0005-0000-0000-0000A2100000}"/>
    <cellStyle name="見積桁区切り_作業着手(H120306)_本番環境_全体_020730_日立_訂正20031126営業フロントRP構成_SANRISE9530Vと9980V増設分_20040126" xfId="4412" xr:uid="{00000000-0005-0000-0000-0000A3100000}"/>
    <cellStyle name="見積-桁区切り_作業着手(H120306)_本番環境_全体_020730_日立_訂正20031126営業フロントRP構成_SANRISE9530Vと9980V増設分_20040126" xfId="4413" xr:uid="{00000000-0005-0000-0000-0000A4100000}"/>
    <cellStyle name="見積桁区切り_作業着手(H120306)_本番環境_全体_020730_日立_訂正20031126営業フロントRP構成_最終・住宅ﾌﾛﾝﾄDBｻｰﾊﾞﾊｰﾄﾞPP見積&amp;保守（040113）" xfId="4414" xr:uid="{00000000-0005-0000-0000-0000A5100000}"/>
    <cellStyle name="見積-桁区切り_作業着手(H120306)_本番環境_全体_020730_日立_訂正20031126営業フロントRP構成_最終・住宅ﾌﾛﾝﾄDBｻｰﾊﾞﾊｰﾄﾞPP見積&amp;保守（040113）" xfId="4415" xr:uid="{00000000-0005-0000-0000-0000A6100000}"/>
    <cellStyle name="見積桁区切り_作業着手(H120306)_本番環境_全体_020730_日立_訂正20031126営業フロントRP構成_最終・住宅ﾌﾛﾝﾄDBｻｰﾊﾞﾊｰﾄﾞPP見積&amp;保守（040113）_SANRISE9530Vと9980V増設分_20040126" xfId="4416" xr:uid="{00000000-0005-0000-0000-0000A7100000}"/>
    <cellStyle name="見積-桁区切り_作業着手(H120306)_本番環境_全体_020730_日立_訂正20031126営業フロントRP構成_最終・住宅ﾌﾛﾝﾄDBｻｰﾊﾞﾊｰﾄﾞPP見積&amp;保守（040113）_SANRISE9530Vと9980V増設分_20040126" xfId="4417" xr:uid="{00000000-0005-0000-0000-0000A8100000}"/>
    <cellStyle name="見積桁区切り_作業着手・請書・見積書・注文書" xfId="4418" xr:uid="{00000000-0005-0000-0000-0000A9100000}"/>
    <cellStyle name="見積-桁区切り_作業着手・請書・見積書・注文書" xfId="4419" xr:uid="{00000000-0005-0000-0000-0000AA100000}"/>
    <cellStyle name="見積桁区切り_作業着手・請書・見積書・注文書 2" xfId="4420" xr:uid="{00000000-0005-0000-0000-0000AB100000}"/>
    <cellStyle name="見積-桁区切り_作業着手・請書・見積書・注文書 2" xfId="4421" xr:uid="{00000000-0005-0000-0000-0000AC100000}"/>
    <cellStyle name="見積桁区切り_作業着手・請書・見積書・注文書 2_会社別BS連結精算値" xfId="4422" xr:uid="{00000000-0005-0000-0000-0000AD100000}"/>
    <cellStyle name="見積-桁区切り_作業着手・請書・見積書・注文書 2_会社別BS連結精算値" xfId="4423" xr:uid="{00000000-0005-0000-0000-0000AE100000}"/>
    <cellStyle name="見積桁区切り_作業着手・請書・見積書・注文書 2_概要" xfId="4424" xr:uid="{00000000-0005-0000-0000-0000AF100000}"/>
    <cellStyle name="見積-桁区切り_作業着手・請書・見積書・注文書 2_概要" xfId="4425" xr:uid="{00000000-0005-0000-0000-0000B0100000}"/>
    <cellStyle name="見積桁区切り_作業着手・請書・見積書・注文書_Sheet2" xfId="4426" xr:uid="{00000000-0005-0000-0000-0000B1100000}"/>
    <cellStyle name="見積-桁区切り_作業着手・請書・見積書・注文書_Sheet2" xfId="4427" xr:uid="{00000000-0005-0000-0000-0000B2100000}"/>
    <cellStyle name="見積桁区切り_作業着手・請書・見積書・注文書_Sheet2_会社別BS連結精算値" xfId="4428" xr:uid="{00000000-0005-0000-0000-0000B3100000}"/>
    <cellStyle name="見積-桁区切り_作業着手・請書・見積書・注文書_Sheet2_会社別BS連結精算値" xfId="4429" xr:uid="{00000000-0005-0000-0000-0000B4100000}"/>
    <cellStyle name="見積桁区切り_作業着手・請書・見積書・注文書_Sheet2_概要" xfId="4430" xr:uid="{00000000-0005-0000-0000-0000B5100000}"/>
    <cellStyle name="見積-桁区切り_作業着手・請書・見積書・注文書_Sheet2_概要" xfId="4431" xr:uid="{00000000-0005-0000-0000-0000B6100000}"/>
    <cellStyle name="見積桁区切り_作業着手・請書・見積書・注文書_マスタ" xfId="4432" xr:uid="{00000000-0005-0000-0000-0000B7100000}"/>
    <cellStyle name="見積-桁区切り_作業着手・請書・見積書・注文書_マスタ" xfId="4433" xr:uid="{00000000-0005-0000-0000-0000B8100000}"/>
    <cellStyle name="見積桁区切り_作業着手・請書・見積書・注文書_マスタ_マスタ" xfId="4434" xr:uid="{00000000-0005-0000-0000-0000B9100000}"/>
    <cellStyle name="見積-桁区切り_作業着手・請書・見積書・注文書_マスタ_マスタ" xfId="4435" xr:uid="{00000000-0005-0000-0000-0000BA100000}"/>
    <cellStyle name="見積桁区切り_作業着手・請書・見積書・注文書_マスタ_マスタ_マスタ＿入力" xfId="4436" xr:uid="{00000000-0005-0000-0000-0000BB100000}"/>
    <cellStyle name="見積-桁区切り_作業着手・請書・見積書・注文書_マスタ_マスタ_マスタ＿入力" xfId="4437" xr:uid="{00000000-0005-0000-0000-0000BC100000}"/>
    <cellStyle name="見積桁区切り_作業着手・請書・見積書・注文書_マスタ_マスタ_マスタ＿入力_会社別BS連結精算値" xfId="4438" xr:uid="{00000000-0005-0000-0000-0000BD100000}"/>
    <cellStyle name="見積-桁区切り_作業着手・請書・見積書・注文書_マスタ_マスタ_マスタ＿入力_会社別BS連結精算値" xfId="4439" xr:uid="{00000000-0005-0000-0000-0000BE100000}"/>
    <cellStyle name="見積桁区切り_作業着手・請書・見積書・注文書_マスタ_マスタ_マスタ＿入力_概要" xfId="4440" xr:uid="{00000000-0005-0000-0000-0000BF100000}"/>
    <cellStyle name="見積-桁区切り_作業着手・請書・見積書・注文書_マスタ_マスタ_マスタ＿入力_概要" xfId="4441" xr:uid="{00000000-0005-0000-0000-0000C0100000}"/>
    <cellStyle name="見積桁区切り_作業着手・請書・見積書・注文書_マスタ_会社別BS連結精算値" xfId="4442" xr:uid="{00000000-0005-0000-0000-0000C1100000}"/>
    <cellStyle name="見積-桁区切り_作業着手・請書・見積書・注文書_マスタ_会社別BS連結精算値" xfId="4443" xr:uid="{00000000-0005-0000-0000-0000C2100000}"/>
    <cellStyle name="見積桁区切り_作業着手・請書・見積書・注文書_マスタ_概要" xfId="4444" xr:uid="{00000000-0005-0000-0000-0000C3100000}"/>
    <cellStyle name="見積-桁区切り_作業着手・請書・見積書・注文書_マスタ_概要" xfId="4445" xr:uid="{00000000-0005-0000-0000-0000C4100000}"/>
    <cellStyle name="見積桁区切り_作業着手・請書・見積書・注文書_マスタ_勘定科目マスタ" xfId="4446" xr:uid="{00000000-0005-0000-0000-0000C5100000}"/>
    <cellStyle name="見積-桁区切り_作業着手・請書・見積書・注文書_マスタ_勘定科目マスタ" xfId="4447" xr:uid="{00000000-0005-0000-0000-0000C6100000}"/>
    <cellStyle name="見積桁区切り_作業着手・請書・見積書・注文書_マスタ_勘定科目マスタ_会社別BS連結精算値" xfId="4448" xr:uid="{00000000-0005-0000-0000-0000C7100000}"/>
    <cellStyle name="見積-桁区切り_作業着手・請書・見積書・注文書_マスタ_勘定科目マスタ_会社別BS連結精算値" xfId="4449" xr:uid="{00000000-0005-0000-0000-0000C8100000}"/>
    <cellStyle name="見積桁区切り_作業着手・請書・見積書・注文書_マスタ_勘定科目マスタ_概要" xfId="4450" xr:uid="{00000000-0005-0000-0000-0000C9100000}"/>
    <cellStyle name="見積-桁区切り_作業着手・請書・見積書・注文書_マスタ_勘定科目マスタ_概要" xfId="4451" xr:uid="{00000000-0005-0000-0000-0000CA100000}"/>
    <cellStyle name="見積桁区切り_作業着手・請書・見積書・注文書_マスタ＿入力" xfId="4452" xr:uid="{00000000-0005-0000-0000-0000CB100000}"/>
    <cellStyle name="見積-桁区切り_作業着手・請書・見積書・注文書_マスタ＿入力" xfId="4453" xr:uid="{00000000-0005-0000-0000-0000CC100000}"/>
    <cellStyle name="見積桁区切り_作業着手・請書・見積書・注文書_マスタ＿入力_会社別BS連結精算値" xfId="4454" xr:uid="{00000000-0005-0000-0000-0000CD100000}"/>
    <cellStyle name="見積-桁区切り_作業着手・請書・見積書・注文書_マスタ＿入力_会社別BS連結精算値" xfId="4455" xr:uid="{00000000-0005-0000-0000-0000CE100000}"/>
    <cellStyle name="見積桁区切り_作業着手・請書・見積書・注文書_マスタ＿入力_概要" xfId="4456" xr:uid="{00000000-0005-0000-0000-0000CF100000}"/>
    <cellStyle name="見積-桁区切り_作業着手・請書・見積書・注文書_マスタ＿入力_概要" xfId="4457" xr:uid="{00000000-0005-0000-0000-0000D0100000}"/>
    <cellStyle name="見積桁区切り_作業着手・請書・見積書・注文書_マスタ_変更概要" xfId="4458" xr:uid="{00000000-0005-0000-0000-0000D1100000}"/>
    <cellStyle name="見積-桁区切り_作業着手・請書・見積書・注文書_マスタ_変更概要" xfId="4459" xr:uid="{00000000-0005-0000-0000-0000D2100000}"/>
    <cellStyle name="見積桁区切り_作業着手・請書・見積書・注文書_勘定科目マスタ" xfId="4460" xr:uid="{00000000-0005-0000-0000-0000D3100000}"/>
    <cellStyle name="見積-桁区切り_作業着手・請書・見積書・注文書_勘定科目マスタ" xfId="4461" xr:uid="{00000000-0005-0000-0000-0000D4100000}"/>
    <cellStyle name="見積桁区切り_作業着手・請書・見積書・注文書_勘定科目マスタ_会社別BS連結精算値" xfId="4462" xr:uid="{00000000-0005-0000-0000-0000D5100000}"/>
    <cellStyle name="見積-桁区切り_作業着手・請書・見積書・注文書_勘定科目マスタ_会社別BS連結精算値" xfId="4463" xr:uid="{00000000-0005-0000-0000-0000D6100000}"/>
    <cellStyle name="見積桁区切り_作業着手・請書・見積書・注文書_勘定科目マスタ_概要" xfId="4464" xr:uid="{00000000-0005-0000-0000-0000D7100000}"/>
    <cellStyle name="見積-桁区切り_作業着手・請書・見積書・注文書_勘定科目マスタ_概要" xfId="4465" xr:uid="{00000000-0005-0000-0000-0000D8100000}"/>
    <cellStyle name="見積桁区切り_小谷送付ドメインサーバ改善見積(0731)" xfId="4466" xr:uid="{00000000-0005-0000-0000-0000D9100000}"/>
    <cellStyle name="見積-桁区切り_小谷送付ドメインサーバ改善見積(0731)" xfId="4467" xr:uid="{00000000-0005-0000-0000-0000DA100000}"/>
    <cellStyle name="見積桁区切り_小谷送付ドメインサーバ改善見積(0731)_＜ＨＣ＞見積書（営業フロントシステム）" xfId="4468" xr:uid="{00000000-0005-0000-0000-0000DB100000}"/>
    <cellStyle name="見積-桁区切り_小谷送付ドメインサーバ改善見積(0731)_＜ＨＣ＞見積書（営業フロントシステム）" xfId="4469" xr:uid="{00000000-0005-0000-0000-0000DC100000}"/>
    <cellStyle name="見積桁区切り_小谷送付ドメインサーバ改善見積(0731)_0524案件" xfId="4470" xr:uid="{00000000-0005-0000-0000-0000DD100000}"/>
    <cellStyle name="見積-桁区切り_小谷送付ドメインサーバ改善見積(0731)_0524案件" xfId="4471" xr:uid="{00000000-0005-0000-0000-0000DE100000}"/>
    <cellStyle name="見積桁区切り_小谷送付ドメインサーバ改善見積(0731)_0524案件_SANRISE9530Vと9980V増設分_20040126" xfId="4472" xr:uid="{00000000-0005-0000-0000-0000DF100000}"/>
    <cellStyle name="見積-桁区切り_小谷送付ドメインサーバ改善見積(0731)_0524案件_SANRISE9530Vと9980V増設分_20040126" xfId="4473" xr:uid="{00000000-0005-0000-0000-0000E0100000}"/>
    <cellStyle name="見積桁区切り_小谷送付ドメインサーバ改善見積(0731)_20030731_変更申請書" xfId="4474" xr:uid="{00000000-0005-0000-0000-0000E1100000}"/>
    <cellStyle name="見積-桁区切り_小谷送付ドメインサーバ改善見積(0731)_20030731_変更申請書" xfId="4475" xr:uid="{00000000-0005-0000-0000-0000E2100000}"/>
    <cellStyle name="見積桁区切り_小谷送付ドメインサーバ改善見積(0731)_EC系移設図" xfId="4476" xr:uid="{00000000-0005-0000-0000-0000E3100000}"/>
    <cellStyle name="見積-桁区切り_小谷送付ドメインサーバ改善見積(0731)_EC系移設図" xfId="4477" xr:uid="{00000000-0005-0000-0000-0000E4100000}"/>
    <cellStyle name="見積桁区切り_小谷送付ドメインサーバ改善見積(0731)_EC系移設図_20030731_変更申請書" xfId="4478" xr:uid="{00000000-0005-0000-0000-0000E5100000}"/>
    <cellStyle name="見積-桁区切り_小谷送付ドメインサーバ改善見積(0731)_EC系移設図_20030731_変更申請書" xfId="4479" xr:uid="{00000000-0005-0000-0000-0000E6100000}"/>
    <cellStyle name="見積桁区切り_小谷送付ドメインサーバ改善見積(0731)_EC系移設図_フロントmobileWEB-移設図" xfId="4480" xr:uid="{00000000-0005-0000-0000-0000E7100000}"/>
    <cellStyle name="見積-桁区切り_小谷送付ドメインサーバ改善見積(0731)_EC系移設図_フロントmobileWEB-移設図" xfId="4481" xr:uid="{00000000-0005-0000-0000-0000E8100000}"/>
    <cellStyle name="見積桁区切り_小谷送付ドメインサーバ改善見積(0731)_SANRISE9530Vと9980V増設分_20040126" xfId="4482" xr:uid="{00000000-0005-0000-0000-0000E9100000}"/>
    <cellStyle name="見積-桁区切り_小谷送付ドメインサーバ改善見積(0731)_SANRISE9530Vと9980V増設分_20040126" xfId="4483" xr:uid="{00000000-0005-0000-0000-0000EA100000}"/>
    <cellStyle name="見積桁区切り_小谷送付ドメインサーバ改善見積(0731)_フロントmobileWEB-移設図" xfId="4484" xr:uid="{00000000-0005-0000-0000-0000EB100000}"/>
    <cellStyle name="見積-桁区切り_小谷送付ドメインサーバ改善見積(0731)_フロントmobileWEB-移設図" xfId="4485" xr:uid="{00000000-0005-0000-0000-0000EC100000}"/>
    <cellStyle name="見積桁区切り_小谷送付ドメインサーバ改善見積(0731)_フロントWEB-移設図" xfId="4486" xr:uid="{00000000-0005-0000-0000-0000ED100000}"/>
    <cellStyle name="見積-桁区切り_小谷送付ドメインサーバ改善見積(0731)_フロントWEB-移設図" xfId="4487" xr:uid="{00000000-0005-0000-0000-0000EE100000}"/>
    <cellStyle name="見積桁区切り_小谷送付ドメインサーバ改善見積(0731)_フロントWEB-移設図_20030731_変更申請書" xfId="4488" xr:uid="{00000000-0005-0000-0000-0000EF100000}"/>
    <cellStyle name="見積-桁区切り_小谷送付ドメインサーバ改善見積(0731)_フロントWEB-移設図_20030731_変更申請書" xfId="4489" xr:uid="{00000000-0005-0000-0000-0000F0100000}"/>
    <cellStyle name="見積桁区切り_小谷送付ドメインサーバ改善見積(0731)_フロントWEB-移設図_フロントmobileWEB-移設図" xfId="4490" xr:uid="{00000000-0005-0000-0000-0000F1100000}"/>
    <cellStyle name="見積-桁区切り_小谷送付ドメインサーバ改善見積(0731)_フロントWEB-移設図_フロントmobileWEB-移設図" xfId="4491" xr:uid="{00000000-0005-0000-0000-0000F2100000}"/>
    <cellStyle name="見積桁区切り_小谷送付ドメインサーバ改善見積(0731)_既存システムラック図" xfId="4492" xr:uid="{00000000-0005-0000-0000-0000F3100000}"/>
    <cellStyle name="見積-桁区切り_小谷送付ドメインサーバ改善見積(0731)_既存システムラック図" xfId="4493" xr:uid="{00000000-0005-0000-0000-0000F4100000}"/>
    <cellStyle name="見積桁区切り_小谷送付ドメインサーバ改善見積(0731)_既存システムラック図_20030731_変更申請書" xfId="4494" xr:uid="{00000000-0005-0000-0000-0000F5100000}"/>
    <cellStyle name="見積-桁区切り_小谷送付ドメインサーバ改善見積(0731)_既存システムラック図_20030731_変更申請書" xfId="4495" xr:uid="{00000000-0005-0000-0000-0000F6100000}"/>
    <cellStyle name="見積桁区切り_小谷送付ドメインサーバ改善見積(0731)_既存システムラック図_フロントmobileWEB-移設図" xfId="4496" xr:uid="{00000000-0005-0000-0000-0000F7100000}"/>
    <cellStyle name="見積-桁区切り_小谷送付ドメインサーバ改善見積(0731)_既存システムラック図_フロントmobileWEB-移設図" xfId="4497" xr:uid="{00000000-0005-0000-0000-0000F8100000}"/>
    <cellStyle name="見積桁区切り_小谷送付ドメインサーバ改善見積(0731)_諸元・ＭＱ他(CS150リプレ後)＋FSM1" xfId="4498" xr:uid="{00000000-0005-0000-0000-0000F9100000}"/>
    <cellStyle name="見積-桁区切り_小谷送付ドメインサーバ改善見積(0731)_諸元・ＭＱ他(CS150リプレ後)＋FSM1" xfId="4499" xr:uid="{00000000-0005-0000-0000-0000FA100000}"/>
    <cellStyle name="見積桁区切り_小谷送付ドメインサーバ改善見積(0731)_諸元・ＭＱ他(CS150リプレ後)＋FSM1_20030731_変更申請書" xfId="4500" xr:uid="{00000000-0005-0000-0000-0000FB100000}"/>
    <cellStyle name="見積-桁区切り_小谷送付ドメインサーバ改善見積(0731)_諸元・ＭＱ他(CS150リプレ後)＋FSM1_20030731_変更申請書" xfId="4501" xr:uid="{00000000-0005-0000-0000-0000FC100000}"/>
    <cellStyle name="見積桁区切り_小谷送付ドメインサーバ改善見積(0731)_全諸元・旧サーバ設備" xfId="4502" xr:uid="{00000000-0005-0000-0000-0000FD100000}"/>
    <cellStyle name="見積-桁区切り_小谷送付ドメインサーバ改善見積(0731)_全諸元・旧サーバ設備" xfId="4503" xr:uid="{00000000-0005-0000-0000-0000FE100000}"/>
    <cellStyle name="見積桁区切り_小谷送付ドメインサーバ改善見積(0731)_訂正20031126営業フロントRP構成" xfId="4504" xr:uid="{00000000-0005-0000-0000-0000FF100000}"/>
    <cellStyle name="見積-桁区切り_小谷送付ドメインサーバ改善見積(0731)_訂正20031126営業フロントRP構成" xfId="4505" xr:uid="{00000000-0005-0000-0000-000000110000}"/>
    <cellStyle name="見積桁区切り_小谷送付ドメインサーバ改善見積(0731)_訂正20031126営業フロントRP構成_SANRISE9530Vと9980V増設分_20040126" xfId="4506" xr:uid="{00000000-0005-0000-0000-000001110000}"/>
    <cellStyle name="見積-桁区切り_小谷送付ドメインサーバ改善見積(0731)_訂正20031126営業フロントRP構成_SANRISE9530Vと9980V増設分_20040126" xfId="4507" xr:uid="{00000000-0005-0000-0000-000002110000}"/>
    <cellStyle name="見積桁区切り_小谷送付ドメインサーバ改善見積(0731)_訂正20031126営業フロントRP構成_最終・住宅ﾌﾛﾝﾄDBｻｰﾊﾞﾊｰﾄﾞPP見積&amp;保守（040113）" xfId="4508" xr:uid="{00000000-0005-0000-0000-000003110000}"/>
    <cellStyle name="見積-桁区切り_小谷送付ドメインサーバ改善見積(0731)_訂正20031126営業フロントRP構成_最終・住宅ﾌﾛﾝﾄDBｻｰﾊﾞﾊｰﾄﾞPP見積&amp;保守（040113）" xfId="4509" xr:uid="{00000000-0005-0000-0000-000004110000}"/>
    <cellStyle name="見積桁区切り_小谷送付ドメインサーバ改善見積(0731)_訂正20031126営業フロントRP構成_最終・住宅ﾌﾛﾝﾄDBｻｰﾊﾞﾊｰﾄﾞPP見積&amp;保守（040113）_SANRISE9530Vと9980V増設分_20040126" xfId="4510" xr:uid="{00000000-0005-0000-0000-000005110000}"/>
    <cellStyle name="見積-桁区切り_小谷送付ドメインサーバ改善見積(0731)_訂正20031126営業フロントRP構成_最終・住宅ﾌﾛﾝﾄDBｻｰﾊﾞﾊｰﾄﾞPP見積&amp;保守（040113）_SANRISE9530Vと9980V増設分_20040126" xfId="4511" xr:uid="{00000000-0005-0000-0000-000006110000}"/>
    <cellStyle name="見積桁区切り_小谷送付ドメインサーバ改善見積(0731)_本番環境_全体_020730_日立" xfId="4512" xr:uid="{00000000-0005-0000-0000-000007110000}"/>
    <cellStyle name="見積-桁区切り_小谷送付ドメインサーバ改善見積(0731)_本番環境_全体_020730_日立" xfId="4513" xr:uid="{00000000-0005-0000-0000-000008110000}"/>
    <cellStyle name="見積桁区切り_小谷送付ドメインサーバ改善見積(0731)_本番環境_全体_020730_日立_SANRISE9530Vと9980V増設分_20040126" xfId="4514" xr:uid="{00000000-0005-0000-0000-000009110000}"/>
    <cellStyle name="見積-桁区切り_小谷送付ドメインサーバ改善見積(0731)_本番環境_全体_020730_日立_SANRISE9530Vと9980V増設分_20040126" xfId="4515" xr:uid="{00000000-0005-0000-0000-00000A110000}"/>
    <cellStyle name="見積桁区切り_小谷送付ドメインサーバ改善見積(0731)_本番環境_全体_020730_日立_訂正20031126営業フロントRP構成" xfId="4516" xr:uid="{00000000-0005-0000-0000-00000B110000}"/>
    <cellStyle name="見積-桁区切り_小谷送付ドメインサーバ改善見積(0731)_本番環境_全体_020730_日立_訂正20031126営業フロントRP構成" xfId="4517" xr:uid="{00000000-0005-0000-0000-00000C110000}"/>
    <cellStyle name="見積桁区切り_小谷送付ドメインサーバ改善見積(0731)_本番環境_全体_020730_日立_訂正20031126営業フロントRP構成_SANRISE9530Vと9980V増設分_20040126" xfId="4518" xr:uid="{00000000-0005-0000-0000-00000D110000}"/>
    <cellStyle name="見積-桁区切り_小谷送付ドメインサーバ改善見積(0731)_本番環境_全体_020730_日立_訂正20031126営業フロントRP構成_SANRISE9530Vと9980V増設分_20040126" xfId="4519" xr:uid="{00000000-0005-0000-0000-00000E110000}"/>
    <cellStyle name="見積桁区切り_小谷送付ドメインサーバ改善見積(0731)_本番環境_全体_020730_日立_訂正20031126営業フロントRP構成_最終・住宅ﾌﾛﾝﾄDBｻｰﾊﾞﾊｰﾄﾞPP見積&amp;保守（040113）" xfId="4520" xr:uid="{00000000-0005-0000-0000-00000F110000}"/>
    <cellStyle name="見積-桁区切り_小谷送付ドメインサーバ改善見積(0731)_本番環境_全体_020730_日立_訂正20031126営業フロントRP構成_最終・住宅ﾌﾛﾝﾄDBｻｰﾊﾞﾊｰﾄﾞPP見積&amp;保守（040113）" xfId="4521" xr:uid="{00000000-0005-0000-0000-000010110000}"/>
    <cellStyle name="見積桁区切り_小谷送付ドメインサーバ改善見積(0731)_本番環境_全体_020730_日立_訂正20031126営業フロントRP構成_最終・住宅ﾌﾛﾝﾄDBｻｰﾊﾞﾊｰﾄﾞPP見積&amp;保守（040113）_SANRISE9530Vと9980V増設分_20040126" xfId="4522" xr:uid="{00000000-0005-0000-0000-000011110000}"/>
    <cellStyle name="見積-桁区切り_小谷送付ドメインサーバ改善見積(0731)_本番環境_全体_020730_日立_訂正20031126営業フロントRP構成_最終・住宅ﾌﾛﾝﾄDBｻｰﾊﾞﾊｰﾄﾞPP見積&amp;保守（040113）_SANRISE9530Vと9980V増設分_20040126" xfId="4523" xr:uid="{00000000-0005-0000-0000-000012110000}"/>
    <cellStyle name="見積桁区切り_請書" xfId="4524" xr:uid="{00000000-0005-0000-0000-000013110000}"/>
    <cellStyle name="見積-桁区切り_請書" xfId="4525" xr:uid="{00000000-0005-0000-0000-000014110000}"/>
    <cellStyle name="見積桁区切り_請書 2" xfId="4526" xr:uid="{00000000-0005-0000-0000-000015110000}"/>
    <cellStyle name="見積-桁区切り_請書 2" xfId="4527" xr:uid="{00000000-0005-0000-0000-000016110000}"/>
    <cellStyle name="見積桁区切り_請書 2_会社別BS連結精算値" xfId="4528" xr:uid="{00000000-0005-0000-0000-000017110000}"/>
    <cellStyle name="見積-桁区切り_請書 2_会社別BS連結精算値" xfId="4529" xr:uid="{00000000-0005-0000-0000-000018110000}"/>
    <cellStyle name="見積桁区切り_請書 2_概要" xfId="4530" xr:uid="{00000000-0005-0000-0000-000019110000}"/>
    <cellStyle name="見積-桁区切り_請書 2_概要" xfId="4531" xr:uid="{00000000-0005-0000-0000-00001A110000}"/>
    <cellStyle name="見積桁区切り_請書_Sheet2" xfId="4532" xr:uid="{00000000-0005-0000-0000-00001B110000}"/>
    <cellStyle name="見積-桁区切り_請書_Sheet2" xfId="4533" xr:uid="{00000000-0005-0000-0000-00001C110000}"/>
    <cellStyle name="見積桁区切り_請書_Sheet2_会社別BS連結精算値" xfId="4534" xr:uid="{00000000-0005-0000-0000-00001D110000}"/>
    <cellStyle name="見積-桁区切り_請書_Sheet2_会社別BS連結精算値" xfId="4535" xr:uid="{00000000-0005-0000-0000-00001E110000}"/>
    <cellStyle name="見積桁区切り_請書_Sheet2_概要" xfId="4536" xr:uid="{00000000-0005-0000-0000-00001F110000}"/>
    <cellStyle name="見積-桁区切り_請書_Sheet2_概要" xfId="4537" xr:uid="{00000000-0005-0000-0000-000020110000}"/>
    <cellStyle name="見積桁区切り_請書_マスタ" xfId="4538" xr:uid="{00000000-0005-0000-0000-000021110000}"/>
    <cellStyle name="見積-桁区切り_請書_マスタ" xfId="4539" xr:uid="{00000000-0005-0000-0000-000022110000}"/>
    <cellStyle name="見積桁区切り_請書_マスタ_マスタ" xfId="4540" xr:uid="{00000000-0005-0000-0000-000023110000}"/>
    <cellStyle name="見積-桁区切り_請書_マスタ_マスタ" xfId="4541" xr:uid="{00000000-0005-0000-0000-000024110000}"/>
    <cellStyle name="見積桁区切り_請書_マスタ_マスタ_マスタ＿入力" xfId="4542" xr:uid="{00000000-0005-0000-0000-000025110000}"/>
    <cellStyle name="見積-桁区切り_請書_マスタ_マスタ_マスタ＿入力" xfId="4543" xr:uid="{00000000-0005-0000-0000-000026110000}"/>
    <cellStyle name="見積桁区切り_請書_マスタ_マスタ_マスタ＿入力_会社別BS連結精算値" xfId="4544" xr:uid="{00000000-0005-0000-0000-000027110000}"/>
    <cellStyle name="見積-桁区切り_請書_マスタ_マスタ_マスタ＿入力_会社別BS連結精算値" xfId="4545" xr:uid="{00000000-0005-0000-0000-000028110000}"/>
    <cellStyle name="見積桁区切り_請書_マスタ_マスタ_マスタ＿入力_概要" xfId="4546" xr:uid="{00000000-0005-0000-0000-000029110000}"/>
    <cellStyle name="見積-桁区切り_請書_マスタ_マスタ_マスタ＿入力_概要" xfId="4547" xr:uid="{00000000-0005-0000-0000-00002A110000}"/>
    <cellStyle name="見積桁区切り_請書_マスタ_会社別BS連結精算値" xfId="4548" xr:uid="{00000000-0005-0000-0000-00002B110000}"/>
    <cellStyle name="見積-桁区切り_請書_マスタ_会社別BS連結精算値" xfId="4549" xr:uid="{00000000-0005-0000-0000-00002C110000}"/>
    <cellStyle name="見積桁区切り_請書_マスタ_概要" xfId="4550" xr:uid="{00000000-0005-0000-0000-00002D110000}"/>
    <cellStyle name="見積-桁区切り_請書_マスタ_概要" xfId="4551" xr:uid="{00000000-0005-0000-0000-00002E110000}"/>
    <cellStyle name="見積桁区切り_請書_マスタ_勘定科目マスタ" xfId="4552" xr:uid="{00000000-0005-0000-0000-00002F110000}"/>
    <cellStyle name="見積-桁区切り_請書_マスタ_勘定科目マスタ" xfId="4553" xr:uid="{00000000-0005-0000-0000-000030110000}"/>
    <cellStyle name="見積桁区切り_請書_マスタ_勘定科目マスタ_会社別BS連結精算値" xfId="4554" xr:uid="{00000000-0005-0000-0000-000031110000}"/>
    <cellStyle name="見積-桁区切り_請書_マスタ_勘定科目マスタ_会社別BS連結精算値" xfId="4555" xr:uid="{00000000-0005-0000-0000-000032110000}"/>
    <cellStyle name="見積桁区切り_請書_マスタ_勘定科目マスタ_概要" xfId="4556" xr:uid="{00000000-0005-0000-0000-000033110000}"/>
    <cellStyle name="見積-桁区切り_請書_マスタ_勘定科目マスタ_概要" xfId="4557" xr:uid="{00000000-0005-0000-0000-000034110000}"/>
    <cellStyle name="見積桁区切り_請書_マスタ＿入力" xfId="4558" xr:uid="{00000000-0005-0000-0000-000035110000}"/>
    <cellStyle name="見積-桁区切り_請書_マスタ＿入力" xfId="4559" xr:uid="{00000000-0005-0000-0000-000036110000}"/>
    <cellStyle name="見積桁区切り_請書_マスタ＿入力_会社別BS連結精算値" xfId="4560" xr:uid="{00000000-0005-0000-0000-000037110000}"/>
    <cellStyle name="見積-桁区切り_請書_マスタ＿入力_会社別BS連結精算値" xfId="4561" xr:uid="{00000000-0005-0000-0000-000038110000}"/>
    <cellStyle name="見積桁区切り_請書_マスタ＿入力_概要" xfId="4562" xr:uid="{00000000-0005-0000-0000-000039110000}"/>
    <cellStyle name="見積-桁区切り_請書_マスタ＿入力_概要" xfId="4563" xr:uid="{00000000-0005-0000-0000-00003A110000}"/>
    <cellStyle name="見積桁区切り_請書_マスタ_変更概要" xfId="4564" xr:uid="{00000000-0005-0000-0000-00003B110000}"/>
    <cellStyle name="見積-桁区切り_請書_マスタ_変更概要" xfId="4565" xr:uid="{00000000-0005-0000-0000-00003C110000}"/>
    <cellStyle name="見積桁区切り_請書_勘定科目マスタ" xfId="4566" xr:uid="{00000000-0005-0000-0000-00003D110000}"/>
    <cellStyle name="見積-桁区切り_請書_勘定科目マスタ" xfId="4567" xr:uid="{00000000-0005-0000-0000-00003E110000}"/>
    <cellStyle name="見積桁区切り_請書_勘定科目マスタ_会社別BS連結精算値" xfId="4568" xr:uid="{00000000-0005-0000-0000-00003F110000}"/>
    <cellStyle name="見積-桁区切り_請書_勘定科目マスタ_会社別BS連結精算値" xfId="4569" xr:uid="{00000000-0005-0000-0000-000040110000}"/>
    <cellStyle name="見積桁区切り_請書_勘定科目マスタ_概要" xfId="4570" xr:uid="{00000000-0005-0000-0000-000041110000}"/>
    <cellStyle name="見積-桁区切り_請書_勘定科目マスタ_概要" xfId="4571" xr:uid="{00000000-0005-0000-0000-000042110000}"/>
    <cellStyle name="見積桁区切り_代理店WEBｻｰﾊﾞﾌｧｼﾘﾃｨ見（040213）" xfId="4572" xr:uid="{00000000-0005-0000-0000-000043110000}"/>
    <cellStyle name="見積-桁区切り_代理店WEBｻｰﾊﾞﾌｧｼﾘﾃｨ見（040213）" xfId="4573" xr:uid="{00000000-0005-0000-0000-000044110000}"/>
    <cellStyle name="見積桁区切り_代理店WEBｻｰﾊﾞﾌｧｼﾘﾃｨ見（040213） 2" xfId="4574" xr:uid="{00000000-0005-0000-0000-000045110000}"/>
    <cellStyle name="見積-桁区切り_代理店WEBｻｰﾊﾞﾌｧｼﾘﾃｨ見（040213） 2" xfId="4575" xr:uid="{00000000-0005-0000-0000-000046110000}"/>
    <cellStyle name="見積桁区切り_代理店WEBｻｰﾊﾞﾌｧｼﾘﾃｨ見（040213） 2_会社別BS連結精算値" xfId="4576" xr:uid="{00000000-0005-0000-0000-000047110000}"/>
    <cellStyle name="見積-桁区切り_代理店WEBｻｰﾊﾞﾌｧｼﾘﾃｨ見（040213） 2_会社別BS連結精算値" xfId="4577" xr:uid="{00000000-0005-0000-0000-000048110000}"/>
    <cellStyle name="見積桁区切り_代理店WEBｻｰﾊﾞﾌｧｼﾘﾃｨ見（040213） 2_概要" xfId="4578" xr:uid="{00000000-0005-0000-0000-000049110000}"/>
    <cellStyle name="見積-桁区切り_代理店WEBｻｰﾊﾞﾌｧｼﾘﾃｨ見（040213） 2_概要" xfId="4579" xr:uid="{00000000-0005-0000-0000-00004A110000}"/>
    <cellStyle name="見積桁区切り_代理店WEBｻｰﾊﾞﾌｧｼﾘﾃｨ見（040213）_Sheet2" xfId="4580" xr:uid="{00000000-0005-0000-0000-00004B110000}"/>
    <cellStyle name="見積-桁区切り_代理店WEBｻｰﾊﾞﾌｧｼﾘﾃｨ見（040213）_Sheet2" xfId="4581" xr:uid="{00000000-0005-0000-0000-00004C110000}"/>
    <cellStyle name="見積桁区切り_代理店WEBｻｰﾊﾞﾌｧｼﾘﾃｨ見（040213）_Sheet2_会社別BS連結精算値" xfId="4582" xr:uid="{00000000-0005-0000-0000-00004D110000}"/>
    <cellStyle name="見積-桁区切り_代理店WEBｻｰﾊﾞﾌｧｼﾘﾃｨ見（040213）_Sheet2_会社別BS連結精算値" xfId="4583" xr:uid="{00000000-0005-0000-0000-00004E110000}"/>
    <cellStyle name="見積桁区切り_代理店WEBｻｰﾊﾞﾌｧｼﾘﾃｨ見（040213）_Sheet2_概要" xfId="4584" xr:uid="{00000000-0005-0000-0000-00004F110000}"/>
    <cellStyle name="見積-桁区切り_代理店WEBｻｰﾊﾞﾌｧｼﾘﾃｨ見（040213）_Sheet2_概要" xfId="4585" xr:uid="{00000000-0005-0000-0000-000050110000}"/>
    <cellStyle name="見積桁区切り_代理店WEBｻｰﾊﾞﾌｧｼﾘﾃｨ見（040213）_SS横" xfId="4586" xr:uid="{00000000-0005-0000-0000-000051110000}"/>
    <cellStyle name="見積-桁区切り_代理店WEBｻｰﾊﾞﾌｧｼﾘﾃｨ見（040213）_SS横" xfId="4587" xr:uid="{00000000-0005-0000-0000-000052110000}"/>
    <cellStyle name="見積桁区切り_代理店WEBｻｰﾊﾞﾌｧｼﾘﾃｨ見（040213）_SS横_マスタ" xfId="4588" xr:uid="{00000000-0005-0000-0000-000053110000}"/>
    <cellStyle name="見積-桁区切り_代理店WEBｻｰﾊﾞﾌｧｼﾘﾃｨ見（040213）_SS横_マスタ" xfId="4589" xr:uid="{00000000-0005-0000-0000-000054110000}"/>
    <cellStyle name="見積桁区切り_代理店WEBｻｰﾊﾞﾌｧｼﾘﾃｨ見（040213）_SS横_マスタ_マスタ＿入力" xfId="4590" xr:uid="{00000000-0005-0000-0000-000055110000}"/>
    <cellStyle name="見積-桁区切り_代理店WEBｻｰﾊﾞﾌｧｼﾘﾃｨ見（040213）_SS横_マスタ_マスタ＿入力" xfId="4591" xr:uid="{00000000-0005-0000-0000-000056110000}"/>
    <cellStyle name="見積桁区切り_代理店WEBｻｰﾊﾞﾌｧｼﾘﾃｨ見（040213）_SS横_マスタ_マスタ＿入力_会社別BS連結精算値" xfId="4592" xr:uid="{00000000-0005-0000-0000-000057110000}"/>
    <cellStyle name="見積-桁区切り_代理店WEBｻｰﾊﾞﾌｧｼﾘﾃｨ見（040213）_SS横_マスタ_マスタ＿入力_会社別BS連結精算値" xfId="4593" xr:uid="{00000000-0005-0000-0000-000058110000}"/>
    <cellStyle name="見積桁区切り_代理店WEBｻｰﾊﾞﾌｧｼﾘﾃｨ見（040213）_SS横_マスタ_マスタ＿入力_概要" xfId="4594" xr:uid="{00000000-0005-0000-0000-000059110000}"/>
    <cellStyle name="見積-桁区切り_代理店WEBｻｰﾊﾞﾌｧｼﾘﾃｨ見（040213）_SS横_マスタ_マスタ＿入力_概要" xfId="4595" xr:uid="{00000000-0005-0000-0000-00005A110000}"/>
    <cellStyle name="見積桁区切り_代理店WEBｻｰﾊﾞﾌｧｼﾘﾃｨ見（040213）_SS横_会社別BS連結精算値" xfId="4596" xr:uid="{00000000-0005-0000-0000-00005B110000}"/>
    <cellStyle name="見積-桁区切り_代理店WEBｻｰﾊﾞﾌｧｼﾘﾃｨ見（040213）_SS横_会社別BS連結精算値" xfId="4597" xr:uid="{00000000-0005-0000-0000-00005C110000}"/>
    <cellStyle name="見積桁区切り_代理店WEBｻｰﾊﾞﾌｧｼﾘﾃｨ見（040213）_SS横_概要" xfId="4598" xr:uid="{00000000-0005-0000-0000-00005D110000}"/>
    <cellStyle name="見積-桁区切り_代理店WEBｻｰﾊﾞﾌｧｼﾘﾃｨ見（040213）_SS横_概要" xfId="4599" xr:uid="{00000000-0005-0000-0000-00005E110000}"/>
    <cellStyle name="見積桁区切り_代理店WEBｻｰﾊﾞﾌｧｼﾘﾃｨ見（040213）_SS横_勘定科目マスタ" xfId="4600" xr:uid="{00000000-0005-0000-0000-00005F110000}"/>
    <cellStyle name="見積-桁区切り_代理店WEBｻｰﾊﾞﾌｧｼﾘﾃｨ見（040213）_SS横_勘定科目マスタ" xfId="4601" xr:uid="{00000000-0005-0000-0000-000060110000}"/>
    <cellStyle name="見積桁区切り_代理店WEBｻｰﾊﾞﾌｧｼﾘﾃｨ見（040213）_SS横_勘定科目マスタ_会社別BS連結精算値" xfId="4602" xr:uid="{00000000-0005-0000-0000-000061110000}"/>
    <cellStyle name="見積-桁区切り_代理店WEBｻｰﾊﾞﾌｧｼﾘﾃｨ見（040213）_SS横_勘定科目マスタ_会社別BS連結精算値" xfId="4603" xr:uid="{00000000-0005-0000-0000-000062110000}"/>
    <cellStyle name="見積桁区切り_代理店WEBｻｰﾊﾞﾌｧｼﾘﾃｨ見（040213）_SS横_勘定科目マスタ_概要" xfId="4604" xr:uid="{00000000-0005-0000-0000-000063110000}"/>
    <cellStyle name="見積-桁区切り_代理店WEBｻｰﾊﾞﾌｧｼﾘﾃｨ見（040213）_SS横_勘定科目マスタ_概要" xfId="4605" xr:uid="{00000000-0005-0000-0000-000064110000}"/>
    <cellStyle name="見積桁区切り_代理店WEBｻｰﾊﾞﾌｧｼﾘﾃｨ見（040213）_SS横_変更概要" xfId="4606" xr:uid="{00000000-0005-0000-0000-000065110000}"/>
    <cellStyle name="見積-桁区切り_代理店WEBｻｰﾊﾞﾌｧｼﾘﾃｨ見（040213）_SS横_変更概要" xfId="4607" xr:uid="{00000000-0005-0000-0000-000066110000}"/>
    <cellStyle name="見積桁区切り_代理店WEBｻｰﾊﾞﾌｧｼﾘﾃｨ見（040213）_マスタ" xfId="4608" xr:uid="{00000000-0005-0000-0000-000067110000}"/>
    <cellStyle name="見積-桁区切り_代理店WEBｻｰﾊﾞﾌｧｼﾘﾃｨ見（040213）_マスタ" xfId="4609" xr:uid="{00000000-0005-0000-0000-000068110000}"/>
    <cellStyle name="見積桁区切り_代理店WEBｻｰﾊﾞﾌｧｼﾘﾃｨ見（040213）_マスタ_マスタ" xfId="4610" xr:uid="{00000000-0005-0000-0000-000069110000}"/>
    <cellStyle name="見積-桁区切り_代理店WEBｻｰﾊﾞﾌｧｼﾘﾃｨ見（040213）_マスタ_マスタ" xfId="4611" xr:uid="{00000000-0005-0000-0000-00006A110000}"/>
    <cellStyle name="見積桁区切り_代理店WEBｻｰﾊﾞﾌｧｼﾘﾃｨ見（040213）_マスタ_マスタ_マスタ＿入力" xfId="4612" xr:uid="{00000000-0005-0000-0000-00006B110000}"/>
    <cellStyle name="見積-桁区切り_代理店WEBｻｰﾊﾞﾌｧｼﾘﾃｨ見（040213）_マスタ_マスタ_マスタ＿入力" xfId="4613" xr:uid="{00000000-0005-0000-0000-00006C110000}"/>
    <cellStyle name="見積桁区切り_代理店WEBｻｰﾊﾞﾌｧｼﾘﾃｨ見（040213）_マスタ_マスタ_マスタ＿入力_会社別BS連結精算値" xfId="4614" xr:uid="{00000000-0005-0000-0000-00006D110000}"/>
    <cellStyle name="見積-桁区切り_代理店WEBｻｰﾊﾞﾌｧｼﾘﾃｨ見（040213）_マスタ_マスタ_マスタ＿入力_会社別BS連結精算値" xfId="4615" xr:uid="{00000000-0005-0000-0000-00006E110000}"/>
    <cellStyle name="見積桁区切り_代理店WEBｻｰﾊﾞﾌｧｼﾘﾃｨ見（040213）_マスタ_マスタ_マスタ＿入力_概要" xfId="4616" xr:uid="{00000000-0005-0000-0000-00006F110000}"/>
    <cellStyle name="見積-桁区切り_代理店WEBｻｰﾊﾞﾌｧｼﾘﾃｨ見（040213）_マスタ_マスタ_マスタ＿入力_概要" xfId="4617" xr:uid="{00000000-0005-0000-0000-000070110000}"/>
    <cellStyle name="見積桁区切り_代理店WEBｻｰﾊﾞﾌｧｼﾘﾃｨ見（040213）_マスタ_会社別BS連結精算値" xfId="4618" xr:uid="{00000000-0005-0000-0000-000071110000}"/>
    <cellStyle name="見積-桁区切り_代理店WEBｻｰﾊﾞﾌｧｼﾘﾃｨ見（040213）_マスタ_会社別BS連結精算値" xfId="4619" xr:uid="{00000000-0005-0000-0000-000072110000}"/>
    <cellStyle name="見積桁区切り_代理店WEBｻｰﾊﾞﾌｧｼﾘﾃｨ見（040213）_マスタ_概要" xfId="4620" xr:uid="{00000000-0005-0000-0000-000073110000}"/>
    <cellStyle name="見積-桁区切り_代理店WEBｻｰﾊﾞﾌｧｼﾘﾃｨ見（040213）_マスタ_概要" xfId="4621" xr:uid="{00000000-0005-0000-0000-000074110000}"/>
    <cellStyle name="見積桁区切り_代理店WEBｻｰﾊﾞﾌｧｼﾘﾃｨ見（040213）_マスタ_勘定科目マスタ" xfId="4622" xr:uid="{00000000-0005-0000-0000-000075110000}"/>
    <cellStyle name="見積-桁区切り_代理店WEBｻｰﾊﾞﾌｧｼﾘﾃｨ見（040213）_マスタ_勘定科目マスタ" xfId="4623" xr:uid="{00000000-0005-0000-0000-000076110000}"/>
    <cellStyle name="見積桁区切り_代理店WEBｻｰﾊﾞﾌｧｼﾘﾃｨ見（040213）_マスタ_勘定科目マスタ_会社別BS連結精算値" xfId="4624" xr:uid="{00000000-0005-0000-0000-000077110000}"/>
    <cellStyle name="見積-桁区切り_代理店WEBｻｰﾊﾞﾌｧｼﾘﾃｨ見（040213）_マスタ_勘定科目マスタ_会社別BS連結精算値" xfId="4625" xr:uid="{00000000-0005-0000-0000-000078110000}"/>
    <cellStyle name="見積桁区切り_代理店WEBｻｰﾊﾞﾌｧｼﾘﾃｨ見（040213）_マスタ_勘定科目マスタ_概要" xfId="4626" xr:uid="{00000000-0005-0000-0000-000079110000}"/>
    <cellStyle name="見積-桁区切り_代理店WEBｻｰﾊﾞﾌｧｼﾘﾃｨ見（040213）_マスタ_勘定科目マスタ_概要" xfId="4627" xr:uid="{00000000-0005-0000-0000-00007A110000}"/>
    <cellStyle name="見積桁区切り_代理店WEBｻｰﾊﾞﾌｧｼﾘﾃｨ見（040213）_マスタ＿入力" xfId="4628" xr:uid="{00000000-0005-0000-0000-00007B110000}"/>
    <cellStyle name="見積-桁区切り_代理店WEBｻｰﾊﾞﾌｧｼﾘﾃｨ見（040213）_マスタ＿入力" xfId="4629" xr:uid="{00000000-0005-0000-0000-00007C110000}"/>
    <cellStyle name="見積桁区切り_代理店WEBｻｰﾊﾞﾌｧｼﾘﾃｨ見（040213）_マスタ＿入力_会社別BS連結精算値" xfId="4630" xr:uid="{00000000-0005-0000-0000-00007D110000}"/>
    <cellStyle name="見積-桁区切り_代理店WEBｻｰﾊﾞﾌｧｼﾘﾃｨ見（040213）_マスタ＿入力_会社別BS連結精算値" xfId="4631" xr:uid="{00000000-0005-0000-0000-00007E110000}"/>
    <cellStyle name="見積桁区切り_代理店WEBｻｰﾊﾞﾌｧｼﾘﾃｨ見（040213）_マスタ＿入力_概要" xfId="4632" xr:uid="{00000000-0005-0000-0000-00007F110000}"/>
    <cellStyle name="見積-桁区切り_代理店WEBｻｰﾊﾞﾌｧｼﾘﾃｨ見（040213）_マスタ＿入力_概要" xfId="4633" xr:uid="{00000000-0005-0000-0000-000080110000}"/>
    <cellStyle name="見積桁区切り_代理店WEBｻｰﾊﾞﾌｧｼﾘﾃｨ見（040213）_マスタ_変更概要" xfId="4634" xr:uid="{00000000-0005-0000-0000-000081110000}"/>
    <cellStyle name="見積-桁区切り_代理店WEBｻｰﾊﾞﾌｧｼﾘﾃｨ見（040213）_マスタ_変更概要" xfId="4635" xr:uid="{00000000-0005-0000-0000-000082110000}"/>
    <cellStyle name="見積桁区切り_代理店WEBｻｰﾊﾞﾌｧｼﾘﾃｨ見（040213）_勘定科目マスタ" xfId="4636" xr:uid="{00000000-0005-0000-0000-000083110000}"/>
    <cellStyle name="見積-桁区切り_代理店WEBｻｰﾊﾞﾌｧｼﾘﾃｨ見（040213）_勘定科目マスタ" xfId="4637" xr:uid="{00000000-0005-0000-0000-000084110000}"/>
    <cellStyle name="見積桁区切り_代理店WEBｻｰﾊﾞﾌｧｼﾘﾃｨ見（040213）_勘定科目マスタ_会社別BS連結精算値" xfId="4638" xr:uid="{00000000-0005-0000-0000-000085110000}"/>
    <cellStyle name="見積-桁区切り_代理店WEBｻｰﾊﾞﾌｧｼﾘﾃｨ見（040213）_勘定科目マスタ_会社別BS連結精算値" xfId="4639" xr:uid="{00000000-0005-0000-0000-000086110000}"/>
    <cellStyle name="見積桁区切り_代理店WEBｻｰﾊﾞﾌｧｼﾘﾃｨ見（040213）_勘定科目マスタ_概要" xfId="4640" xr:uid="{00000000-0005-0000-0000-000087110000}"/>
    <cellStyle name="見積-桁区切り_代理店WEBｻｰﾊﾞﾌｧｼﾘﾃｨ見（040213）_勘定科目マスタ_概要" xfId="4641" xr:uid="{00000000-0005-0000-0000-000088110000}"/>
    <cellStyle name="見積桁区切り_注文書" xfId="4642" xr:uid="{00000000-0005-0000-0000-000089110000}"/>
    <cellStyle name="見積-桁区切り_注文書" xfId="4643" xr:uid="{00000000-0005-0000-0000-00008A110000}"/>
    <cellStyle name="見積桁区切り_注文書 (2)" xfId="4644" xr:uid="{00000000-0005-0000-0000-00008B110000}"/>
    <cellStyle name="見積-桁区切り_注文書 (2)" xfId="4645" xr:uid="{00000000-0005-0000-0000-00008C110000}"/>
    <cellStyle name="見積桁区切り_注文書 (2)_＜ＨＣ＞見積書（営業フロントシステム）" xfId="4646" xr:uid="{00000000-0005-0000-0000-00008D110000}"/>
    <cellStyle name="見積-桁区切り_注文書 (2)_＜ＨＣ＞見積書（営業フロントシステム）" xfId="4647" xr:uid="{00000000-0005-0000-0000-00008E110000}"/>
    <cellStyle name="見積桁区切り_注文書 (2)_＜湘＞ＬＡＮ再考地見積書" xfId="4648" xr:uid="{00000000-0005-0000-0000-00008F110000}"/>
    <cellStyle name="見積-桁区切り_注文書 (2)_＜湘＞ＬＡＮ再考地見積書" xfId="4649" xr:uid="{00000000-0005-0000-0000-000090110000}"/>
    <cellStyle name="見積桁区切り_注文書 (2)_＜湘＞ＬＡＮ再考地見積書_＜ＨＣ＞見積書（営業フロントシステム）" xfId="4650" xr:uid="{00000000-0005-0000-0000-000091110000}"/>
    <cellStyle name="見積-桁区切り_注文書 (2)_＜湘＞ＬＡＮ再考地見積書_＜ＨＣ＞見積書（営業フロントシステム）" xfId="4651" xr:uid="{00000000-0005-0000-0000-000092110000}"/>
    <cellStyle name="見積桁区切り_注文書 (2)_＜湘＞ＬＡＮ再考地見積書_0524案件" xfId="4652" xr:uid="{00000000-0005-0000-0000-000093110000}"/>
    <cellStyle name="見積-桁区切り_注文書 (2)_＜湘＞ＬＡＮ再考地見積書_0524案件" xfId="4653" xr:uid="{00000000-0005-0000-0000-000094110000}"/>
    <cellStyle name="見積桁区切り_注文書 (2)_＜湘＞ＬＡＮ再考地見積書_0524案件_SANRISE9530Vと9980V増設分_20040126" xfId="4654" xr:uid="{00000000-0005-0000-0000-000095110000}"/>
    <cellStyle name="見積-桁区切り_注文書 (2)_＜湘＞ＬＡＮ再考地見積書_0524案件_SANRISE9530Vと9980V増設分_20040126" xfId="4655" xr:uid="{00000000-0005-0000-0000-000096110000}"/>
    <cellStyle name="見積桁区切り_注文書 (2)_＜湘＞ＬＡＮ再考地見積書_20030731_変更申請書" xfId="4656" xr:uid="{00000000-0005-0000-0000-000097110000}"/>
    <cellStyle name="見積-桁区切り_注文書 (2)_＜湘＞ＬＡＮ再考地見積書_20030731_変更申請書" xfId="4657" xr:uid="{00000000-0005-0000-0000-000098110000}"/>
    <cellStyle name="見積桁区切り_注文書 (2)_＜湘＞ＬＡＮ再考地見積書_EC系移設図" xfId="4658" xr:uid="{00000000-0005-0000-0000-000099110000}"/>
    <cellStyle name="見積-桁区切り_注文書 (2)_＜湘＞ＬＡＮ再考地見積書_EC系移設図" xfId="4659" xr:uid="{00000000-0005-0000-0000-00009A110000}"/>
    <cellStyle name="見積桁区切り_注文書 (2)_＜湘＞ＬＡＮ再考地見積書_EC系移設図_20030731_変更申請書" xfId="4660" xr:uid="{00000000-0005-0000-0000-00009B110000}"/>
    <cellStyle name="見積-桁区切り_注文書 (2)_＜湘＞ＬＡＮ再考地見積書_EC系移設図_20030731_変更申請書" xfId="4661" xr:uid="{00000000-0005-0000-0000-00009C110000}"/>
    <cellStyle name="見積桁区切り_注文書 (2)_＜湘＞ＬＡＮ再考地見積書_EC系移設図_フロントmobileWEB-移設図" xfId="4662" xr:uid="{00000000-0005-0000-0000-00009D110000}"/>
    <cellStyle name="見積-桁区切り_注文書 (2)_＜湘＞ＬＡＮ再考地見積書_EC系移設図_フロントmobileWEB-移設図" xfId="4663" xr:uid="{00000000-0005-0000-0000-00009E110000}"/>
    <cellStyle name="見積桁区切り_注文書 (2)_＜湘＞ＬＡＮ再考地見積書_SANRISE9530Vと9980V増設分_20040126" xfId="4664" xr:uid="{00000000-0005-0000-0000-00009F110000}"/>
    <cellStyle name="見積-桁区切り_注文書 (2)_＜湘＞ＬＡＮ再考地見積書_SANRISE9530Vと9980V増設分_20040126" xfId="4665" xr:uid="{00000000-0005-0000-0000-0000A0110000}"/>
    <cellStyle name="見積桁区切り_注文書 (2)_＜湘＞ＬＡＮ再考地見積書_フロントmobileWEB-移設図" xfId="4666" xr:uid="{00000000-0005-0000-0000-0000A1110000}"/>
    <cellStyle name="見積-桁区切り_注文書 (2)_＜湘＞ＬＡＮ再考地見積書_フロントmobileWEB-移設図" xfId="4667" xr:uid="{00000000-0005-0000-0000-0000A2110000}"/>
    <cellStyle name="見積桁区切り_注文書 (2)_＜湘＞ＬＡＮ再考地見積書_フロントWEB-移設図" xfId="4668" xr:uid="{00000000-0005-0000-0000-0000A3110000}"/>
    <cellStyle name="見積-桁区切り_注文書 (2)_＜湘＞ＬＡＮ再考地見積書_フロントWEB-移設図" xfId="4669" xr:uid="{00000000-0005-0000-0000-0000A4110000}"/>
    <cellStyle name="見積桁区切り_注文書 (2)_＜湘＞ＬＡＮ再考地見積書_フロントWEB-移設図_20030731_変更申請書" xfId="4670" xr:uid="{00000000-0005-0000-0000-0000A5110000}"/>
    <cellStyle name="見積-桁区切り_注文書 (2)_＜湘＞ＬＡＮ再考地見積書_フロントWEB-移設図_20030731_変更申請書" xfId="4671" xr:uid="{00000000-0005-0000-0000-0000A6110000}"/>
    <cellStyle name="見積桁区切り_注文書 (2)_＜湘＞ＬＡＮ再考地見積書_フロントWEB-移設図_フロントmobileWEB-移設図" xfId="4672" xr:uid="{00000000-0005-0000-0000-0000A7110000}"/>
    <cellStyle name="見積-桁区切り_注文書 (2)_＜湘＞ＬＡＮ再考地見積書_フロントWEB-移設図_フロントmobileWEB-移設図" xfId="4673" xr:uid="{00000000-0005-0000-0000-0000A8110000}"/>
    <cellStyle name="見積桁区切り_注文書 (2)_＜湘＞ＬＡＮ再考地見積書_既存システムラック図" xfId="4674" xr:uid="{00000000-0005-0000-0000-0000A9110000}"/>
    <cellStyle name="見積-桁区切り_注文書 (2)_＜湘＞ＬＡＮ再考地見積書_既存システムラック図" xfId="4675" xr:uid="{00000000-0005-0000-0000-0000AA110000}"/>
    <cellStyle name="見積桁区切り_注文書 (2)_＜湘＞ＬＡＮ再考地見積書_既存システムラック図_20030731_変更申請書" xfId="4676" xr:uid="{00000000-0005-0000-0000-0000AB110000}"/>
    <cellStyle name="見積-桁区切り_注文書 (2)_＜湘＞ＬＡＮ再考地見積書_既存システムラック図_20030731_変更申請書" xfId="4677" xr:uid="{00000000-0005-0000-0000-0000AC110000}"/>
    <cellStyle name="見積桁区切り_注文書 (2)_＜湘＞ＬＡＮ再考地見積書_既存システムラック図_フロントmobileWEB-移設図" xfId="4678" xr:uid="{00000000-0005-0000-0000-0000AD110000}"/>
    <cellStyle name="見積-桁区切り_注文書 (2)_＜湘＞ＬＡＮ再考地見積書_既存システムラック図_フロントmobileWEB-移設図" xfId="4679" xr:uid="{00000000-0005-0000-0000-0000AE110000}"/>
    <cellStyle name="見積桁区切り_注文書 (2)_＜湘＞ＬＡＮ再考地見積書_諸元・ＭＱ他(CS150リプレ後)＋FSM1" xfId="4680" xr:uid="{00000000-0005-0000-0000-0000AF110000}"/>
    <cellStyle name="見積-桁区切り_注文書 (2)_＜湘＞ＬＡＮ再考地見積書_諸元・ＭＱ他(CS150リプレ後)＋FSM1" xfId="4681" xr:uid="{00000000-0005-0000-0000-0000B0110000}"/>
    <cellStyle name="見積桁区切り_注文書 (2)_＜湘＞ＬＡＮ再考地見積書_諸元・ＭＱ他(CS150リプレ後)＋FSM1_20030731_変更申請書" xfId="4682" xr:uid="{00000000-0005-0000-0000-0000B1110000}"/>
    <cellStyle name="見積-桁区切り_注文書 (2)_＜湘＞ＬＡＮ再考地見積書_諸元・ＭＱ他(CS150リプレ後)＋FSM1_20030731_変更申請書" xfId="4683" xr:uid="{00000000-0005-0000-0000-0000B2110000}"/>
    <cellStyle name="見積桁区切り_注文書 (2)_＜湘＞ＬＡＮ再考地見積書_全諸元・旧サーバ設備" xfId="4684" xr:uid="{00000000-0005-0000-0000-0000B3110000}"/>
    <cellStyle name="見積-桁区切り_注文書 (2)_＜湘＞ＬＡＮ再考地見積書_全諸元・旧サーバ設備" xfId="4685" xr:uid="{00000000-0005-0000-0000-0000B4110000}"/>
    <cellStyle name="見積桁区切り_注文書 (2)_＜湘＞ＬＡＮ再考地見積書_訂正20031126営業フロントRP構成" xfId="4686" xr:uid="{00000000-0005-0000-0000-0000B5110000}"/>
    <cellStyle name="見積-桁区切り_注文書 (2)_＜湘＞ＬＡＮ再考地見積書_訂正20031126営業フロントRP構成" xfId="4687" xr:uid="{00000000-0005-0000-0000-0000B6110000}"/>
    <cellStyle name="見積桁区切り_注文書 (2)_＜湘＞ＬＡＮ再考地見積書_訂正20031126営業フロントRP構成_SANRISE9530Vと9980V増設分_20040126" xfId="4688" xr:uid="{00000000-0005-0000-0000-0000B7110000}"/>
    <cellStyle name="見積-桁区切り_注文書 (2)_＜湘＞ＬＡＮ再考地見積書_訂正20031126営業フロントRP構成_SANRISE9530Vと9980V増設分_20040126" xfId="4689" xr:uid="{00000000-0005-0000-0000-0000B8110000}"/>
    <cellStyle name="見積桁区切り_注文書 (2)_＜湘＞ＬＡＮ再考地見積書_訂正20031126営業フロントRP構成_最終・住宅ﾌﾛﾝﾄDBｻｰﾊﾞﾊｰﾄﾞPP見積&amp;保守（040113）" xfId="4690" xr:uid="{00000000-0005-0000-0000-0000B9110000}"/>
    <cellStyle name="見積-桁区切り_注文書 (2)_＜湘＞ＬＡＮ再考地見積書_訂正20031126営業フロントRP構成_最終・住宅ﾌﾛﾝﾄDBｻｰﾊﾞﾊｰﾄﾞPP見積&amp;保守（040113）" xfId="4691" xr:uid="{00000000-0005-0000-0000-0000BA110000}"/>
    <cellStyle name="見積桁区切り_注文書 (2)_＜湘＞ＬＡＮ再考地見積書_訂正20031126営業フロントRP構成_最終・住宅ﾌﾛﾝﾄDBｻｰﾊﾞﾊｰﾄﾞPP見積&amp;保守（040113）_SANRISE9530Vと9980V増設分_20040126" xfId="4692" xr:uid="{00000000-0005-0000-0000-0000BB110000}"/>
    <cellStyle name="見積-桁区切り_注文書 (2)_＜湘＞ＬＡＮ再考地見積書_訂正20031126営業フロントRP構成_最終・住宅ﾌﾛﾝﾄDBｻｰﾊﾞﾊｰﾄﾞPP見積&amp;保守（040113）_SANRISE9530Vと9980V増設分_20040126" xfId="4693" xr:uid="{00000000-0005-0000-0000-0000BC110000}"/>
    <cellStyle name="見積桁区切り_注文書 (2)_＜湘＞ＬＡＮ再考地見積書_本番環境_全体_020730_日立" xfId="4694" xr:uid="{00000000-0005-0000-0000-0000BD110000}"/>
    <cellStyle name="見積-桁区切り_注文書 (2)_＜湘＞ＬＡＮ再考地見積書_本番環境_全体_020730_日立" xfId="4695" xr:uid="{00000000-0005-0000-0000-0000BE110000}"/>
    <cellStyle name="見積桁区切り_注文書 (2)_＜湘＞ＬＡＮ再考地見積書_本番環境_全体_020730_日立_SANRISE9530Vと9980V増設分_20040126" xfId="4696" xr:uid="{00000000-0005-0000-0000-0000BF110000}"/>
    <cellStyle name="見積-桁区切り_注文書 (2)_＜湘＞ＬＡＮ再考地見積書_本番環境_全体_020730_日立_SANRISE9530Vと9980V増設分_20040126" xfId="4697" xr:uid="{00000000-0005-0000-0000-0000C0110000}"/>
    <cellStyle name="見積桁区切り_注文書 (2)_＜湘＞ＬＡＮ再考地見積書_本番環境_全体_020730_日立_訂正20031126営業フロントRP構成" xfId="4698" xr:uid="{00000000-0005-0000-0000-0000C1110000}"/>
    <cellStyle name="見積-桁区切り_注文書 (2)_＜湘＞ＬＡＮ再考地見積書_本番環境_全体_020730_日立_訂正20031126営業フロントRP構成" xfId="4699" xr:uid="{00000000-0005-0000-0000-0000C2110000}"/>
    <cellStyle name="見積桁区切り_注文書 (2)_＜湘＞ＬＡＮ再考地見積書_本番環境_全体_020730_日立_訂正20031126営業フロントRP構成_SANRISE9530Vと9980V増設分_20040126" xfId="4700" xr:uid="{00000000-0005-0000-0000-0000C3110000}"/>
    <cellStyle name="見積-桁区切り_注文書 (2)_＜湘＞ＬＡＮ再考地見積書_本番環境_全体_020730_日立_訂正20031126営業フロントRP構成_SANRISE9530Vと9980V増設分_20040126" xfId="4701" xr:uid="{00000000-0005-0000-0000-0000C4110000}"/>
    <cellStyle name="見積桁区切り_注文書 (2)_＜湘＞ＬＡＮ再考地見積書_本番環境_全体_020730_日立_訂正20031126営業フロントRP構成_最終・住宅ﾌﾛﾝﾄDBｻｰﾊﾞﾊｰﾄﾞPP見積&amp;保守（040113）" xfId="4702" xr:uid="{00000000-0005-0000-0000-0000C5110000}"/>
    <cellStyle name="見積-桁区切り_注文書 (2)_＜湘＞ＬＡＮ再考地見積書_本番環境_全体_020730_日立_訂正20031126営業フロントRP構成_最終・住宅ﾌﾛﾝﾄDBｻｰﾊﾞﾊｰﾄﾞPP見積&amp;保守（040113）" xfId="4703" xr:uid="{00000000-0005-0000-0000-0000C6110000}"/>
    <cellStyle name="見積桁区切り_注文書 (2)_＜湘＞ＬＡＮ再考地見積書_本番環境_全体_020730_日立_訂正20031126営業フロントRP構成_最終・住宅ﾌﾛﾝﾄDBｻｰﾊﾞﾊｰﾄﾞPP見積&amp;保守（040113）_SANRISE9530Vと9980V増設分_20040126" xfId="4704" xr:uid="{00000000-0005-0000-0000-0000C7110000}"/>
    <cellStyle name="見積-桁区切り_注文書 (2)_＜湘＞ＬＡＮ再考地見積書_本番環境_全体_020730_日立_訂正20031126営業フロントRP構成_最終・住宅ﾌﾛﾝﾄDBｻｰﾊﾞﾊｰﾄﾞPP見積&amp;保守（040113）_SANRISE9530Vと9980V増設分_20040126" xfId="4705" xr:uid="{00000000-0005-0000-0000-0000C8110000}"/>
    <cellStyle name="見積桁区切り_注文書 (2)_0524案件" xfId="4706" xr:uid="{00000000-0005-0000-0000-0000C9110000}"/>
    <cellStyle name="見積-桁区切り_注文書 (2)_0524案件" xfId="4707" xr:uid="{00000000-0005-0000-0000-0000CA110000}"/>
    <cellStyle name="見積桁区切り_注文書 (2)_0524案件_SANRISE9530Vと9980V増設分_20040126" xfId="4708" xr:uid="{00000000-0005-0000-0000-0000CB110000}"/>
    <cellStyle name="見積-桁区切り_注文書 (2)_0524案件_SANRISE9530Vと9980V増設分_20040126" xfId="4709" xr:uid="{00000000-0005-0000-0000-0000CC110000}"/>
    <cellStyle name="見積桁区切り_注文書 (2)_20030731_変更申請書" xfId="4710" xr:uid="{00000000-0005-0000-0000-0000CD110000}"/>
    <cellStyle name="見積-桁区切り_注文書 (2)_20030731_変更申請書" xfId="4711" xr:uid="{00000000-0005-0000-0000-0000CE110000}"/>
    <cellStyle name="見積桁区切り_注文書 (2)_EC系移設図" xfId="4712" xr:uid="{00000000-0005-0000-0000-0000CF110000}"/>
    <cellStyle name="見積-桁区切り_注文書 (2)_EC系移設図" xfId="4713" xr:uid="{00000000-0005-0000-0000-0000D0110000}"/>
    <cellStyle name="見積桁区切り_注文書 (2)_EC系移設図_20030731_変更申請書" xfId="4714" xr:uid="{00000000-0005-0000-0000-0000D1110000}"/>
    <cellStyle name="見積-桁区切り_注文書 (2)_EC系移設図_20030731_変更申請書" xfId="4715" xr:uid="{00000000-0005-0000-0000-0000D2110000}"/>
    <cellStyle name="見積桁区切り_注文書 (2)_EC系移設図_フロントmobileWEB-移設図" xfId="4716" xr:uid="{00000000-0005-0000-0000-0000D3110000}"/>
    <cellStyle name="見積-桁区切り_注文書 (2)_EC系移設図_フロントmobileWEB-移設図" xfId="4717" xr:uid="{00000000-0005-0000-0000-0000D4110000}"/>
    <cellStyle name="見積桁区切り_注文書 (2)_SANRISE9530Vと9980V増設分_20040126" xfId="4718" xr:uid="{00000000-0005-0000-0000-0000D5110000}"/>
    <cellStyle name="見積-桁区切り_注文書 (2)_SANRISE9530Vと9980V増設分_20040126" xfId="4719" xr:uid="{00000000-0005-0000-0000-0000D6110000}"/>
    <cellStyle name="見積桁区切り_注文書 (2)_フロントmobileWEB-移設図" xfId="4720" xr:uid="{00000000-0005-0000-0000-0000D7110000}"/>
    <cellStyle name="見積-桁区切り_注文書 (2)_フロントmobileWEB-移設図" xfId="4721" xr:uid="{00000000-0005-0000-0000-0000D8110000}"/>
    <cellStyle name="見積桁区切り_注文書 (2)_フロントWEB-移設図" xfId="4722" xr:uid="{00000000-0005-0000-0000-0000D9110000}"/>
    <cellStyle name="見積-桁区切り_注文書 (2)_フロントWEB-移設図" xfId="4723" xr:uid="{00000000-0005-0000-0000-0000DA110000}"/>
    <cellStyle name="見積桁区切り_注文書 (2)_フロントWEB-移設図_20030731_変更申請書" xfId="4724" xr:uid="{00000000-0005-0000-0000-0000DB110000}"/>
    <cellStyle name="見積-桁区切り_注文書 (2)_フロントWEB-移設図_20030731_変更申請書" xfId="4725" xr:uid="{00000000-0005-0000-0000-0000DC110000}"/>
    <cellStyle name="見積桁区切り_注文書 (2)_フロントWEB-移設図_フロントmobileWEB-移設図" xfId="4726" xr:uid="{00000000-0005-0000-0000-0000DD110000}"/>
    <cellStyle name="見積-桁区切り_注文書 (2)_フロントWEB-移設図_フロントmobileWEB-移設図" xfId="4727" xr:uid="{00000000-0005-0000-0000-0000DE110000}"/>
    <cellStyle name="見積桁区切り_注文書 (2)_既存システムラック図" xfId="4728" xr:uid="{00000000-0005-0000-0000-0000DF110000}"/>
    <cellStyle name="見積-桁区切り_注文書 (2)_既存システムラック図" xfId="4729" xr:uid="{00000000-0005-0000-0000-0000E0110000}"/>
    <cellStyle name="見積桁区切り_注文書 (2)_既存システムラック図_20030731_変更申請書" xfId="4730" xr:uid="{00000000-0005-0000-0000-0000E1110000}"/>
    <cellStyle name="見積-桁区切り_注文書 (2)_既存システムラック図_20030731_変更申請書" xfId="4731" xr:uid="{00000000-0005-0000-0000-0000E2110000}"/>
    <cellStyle name="見積桁区切り_注文書 (2)_既存システムラック図_フロントmobileWEB-移設図" xfId="4732" xr:uid="{00000000-0005-0000-0000-0000E3110000}"/>
    <cellStyle name="見積-桁区切り_注文書 (2)_既存システムラック図_フロントmobileWEB-移設図" xfId="4733" xr:uid="{00000000-0005-0000-0000-0000E4110000}"/>
    <cellStyle name="見積桁区切り_注文書 (2)_諸元・ＭＱ他(CS150リプレ後)＋FSM1" xfId="4734" xr:uid="{00000000-0005-0000-0000-0000E5110000}"/>
    <cellStyle name="見積-桁区切り_注文書 (2)_諸元・ＭＱ他(CS150リプレ後)＋FSM1" xfId="4735" xr:uid="{00000000-0005-0000-0000-0000E6110000}"/>
    <cellStyle name="見積桁区切り_注文書 (2)_諸元・ＭＱ他(CS150リプレ後)＋FSM1_20030731_変更申請書" xfId="4736" xr:uid="{00000000-0005-0000-0000-0000E7110000}"/>
    <cellStyle name="見積-桁区切り_注文書 (2)_諸元・ＭＱ他(CS150リプレ後)＋FSM1_20030731_変更申請書" xfId="4737" xr:uid="{00000000-0005-0000-0000-0000E8110000}"/>
    <cellStyle name="見積桁区切り_注文書 (2)_全諸元・旧サーバ設備" xfId="4738" xr:uid="{00000000-0005-0000-0000-0000E9110000}"/>
    <cellStyle name="見積-桁区切り_注文書 (2)_全諸元・旧サーバ設備" xfId="4739" xr:uid="{00000000-0005-0000-0000-0000EA110000}"/>
    <cellStyle name="見積桁区切り_注文書 (2)_訂正20031126営業フロントRP構成" xfId="4740" xr:uid="{00000000-0005-0000-0000-0000EB110000}"/>
    <cellStyle name="見積-桁区切り_注文書 (2)_訂正20031126営業フロントRP構成" xfId="4741" xr:uid="{00000000-0005-0000-0000-0000EC110000}"/>
    <cellStyle name="見積桁区切り_注文書 (2)_訂正20031126営業フロントRP構成_SANRISE9530Vと9980V増設分_20040126" xfId="4742" xr:uid="{00000000-0005-0000-0000-0000ED110000}"/>
    <cellStyle name="見積-桁区切り_注文書 (2)_訂正20031126営業フロントRP構成_SANRISE9530Vと9980V増設分_20040126" xfId="4743" xr:uid="{00000000-0005-0000-0000-0000EE110000}"/>
    <cellStyle name="見積桁区切り_注文書 (2)_訂正20031126営業フロントRP構成_最終・住宅ﾌﾛﾝﾄDBｻｰﾊﾞﾊｰﾄﾞPP見積&amp;保守（040113）" xfId="4744" xr:uid="{00000000-0005-0000-0000-0000EF110000}"/>
    <cellStyle name="見積-桁区切り_注文書 (2)_訂正20031126営業フロントRP構成_最終・住宅ﾌﾛﾝﾄDBｻｰﾊﾞﾊｰﾄﾞPP見積&amp;保守（040113）" xfId="4745" xr:uid="{00000000-0005-0000-0000-0000F0110000}"/>
    <cellStyle name="見積桁区切り_注文書 (2)_訂正20031126営業フロントRP構成_最終・住宅ﾌﾛﾝﾄDBｻｰﾊﾞﾊｰﾄﾞPP見積&amp;保守（040113）_SANRISE9530Vと9980V増設分_20040126" xfId="4746" xr:uid="{00000000-0005-0000-0000-0000F1110000}"/>
    <cellStyle name="見積-桁区切り_注文書 (2)_訂正20031126営業フロントRP構成_最終・住宅ﾌﾛﾝﾄDBｻｰﾊﾞﾊｰﾄﾞPP見積&amp;保守（040113）_SANRISE9530Vと9980V増設分_20040126" xfId="4747" xr:uid="{00000000-0005-0000-0000-0000F2110000}"/>
    <cellStyle name="見積桁区切り_注文書 (2)_本番環境_全体_020730_日立" xfId="4748" xr:uid="{00000000-0005-0000-0000-0000F3110000}"/>
    <cellStyle name="見積-桁区切り_注文書 (2)_本番環境_全体_020730_日立" xfId="4749" xr:uid="{00000000-0005-0000-0000-0000F4110000}"/>
    <cellStyle name="見積桁区切り_注文書 (2)_本番環境_全体_020730_日立_SANRISE9530Vと9980V増設分_20040126" xfId="4750" xr:uid="{00000000-0005-0000-0000-0000F5110000}"/>
    <cellStyle name="見積-桁区切り_注文書 (2)_本番環境_全体_020730_日立_SANRISE9530Vと9980V増設分_20040126" xfId="4751" xr:uid="{00000000-0005-0000-0000-0000F6110000}"/>
    <cellStyle name="見積桁区切り_注文書 (2)_本番環境_全体_020730_日立_訂正20031126営業フロントRP構成" xfId="4752" xr:uid="{00000000-0005-0000-0000-0000F7110000}"/>
    <cellStyle name="見積-桁区切り_注文書 (2)_本番環境_全体_020730_日立_訂正20031126営業フロントRP構成" xfId="4753" xr:uid="{00000000-0005-0000-0000-0000F8110000}"/>
    <cellStyle name="見積桁区切り_注文書 (2)_本番環境_全体_020730_日立_訂正20031126営業フロントRP構成_SANRISE9530Vと9980V増設分_20040126" xfId="4754" xr:uid="{00000000-0005-0000-0000-0000F9110000}"/>
    <cellStyle name="見積-桁区切り_注文書 (2)_本番環境_全体_020730_日立_訂正20031126営業フロントRP構成_SANRISE9530Vと9980V増設分_20040126" xfId="4755" xr:uid="{00000000-0005-0000-0000-0000FA110000}"/>
    <cellStyle name="見積桁区切り_注文書 (2)_本番環境_全体_020730_日立_訂正20031126営業フロントRP構成_最終・住宅ﾌﾛﾝﾄDBｻｰﾊﾞﾊｰﾄﾞPP見積&amp;保守（040113）" xfId="4756" xr:uid="{00000000-0005-0000-0000-0000FB110000}"/>
    <cellStyle name="見積-桁区切り_注文書 (2)_本番環境_全体_020730_日立_訂正20031126営業フロントRP構成_最終・住宅ﾌﾛﾝﾄDBｻｰﾊﾞﾊｰﾄﾞPP見積&amp;保守（040113）" xfId="4757" xr:uid="{00000000-0005-0000-0000-0000FC110000}"/>
    <cellStyle name="見積桁区切り_注文書 (2)_本番環境_全体_020730_日立_訂正20031126営業フロントRP構成_最終・住宅ﾌﾛﾝﾄDBｻｰﾊﾞﾊｰﾄﾞPP見積&amp;保守（040113）_SANRISE9530Vと9980V増設分_20040126" xfId="4758" xr:uid="{00000000-0005-0000-0000-0000FD110000}"/>
    <cellStyle name="見積-桁区切り_注文書 (2)_本番環境_全体_020730_日立_訂正20031126営業フロントRP構成_最終・住宅ﾌﾛﾝﾄDBｻｰﾊﾞﾊｰﾄﾞPP見積&amp;保守（040113）_SANRISE9530Vと9980V増設分_20040126" xfId="4759" xr:uid="{00000000-0005-0000-0000-0000FE110000}"/>
    <cellStyle name="見積桁区切り_注文書_＜ＨＣ＞見積書（営業フロントシステム）" xfId="4760" xr:uid="{00000000-0005-0000-0000-0000FF110000}"/>
    <cellStyle name="見積-桁区切り_注文書_＜ＨＣ＞見積書（営業フロントシステム）" xfId="4761" xr:uid="{00000000-0005-0000-0000-000000120000}"/>
    <cellStyle name="見積桁区切り_注文書_0524案件" xfId="4762" xr:uid="{00000000-0005-0000-0000-000001120000}"/>
    <cellStyle name="見積-桁区切り_注文書_0524案件" xfId="4763" xr:uid="{00000000-0005-0000-0000-000002120000}"/>
    <cellStyle name="見積桁区切り_注文書_0524案件_SANRISE9530Vと9980V増設分_20040126" xfId="4764" xr:uid="{00000000-0005-0000-0000-000003120000}"/>
    <cellStyle name="見積-桁区切り_注文書_0524案件_SANRISE9530Vと9980V増設分_20040126" xfId="4765" xr:uid="{00000000-0005-0000-0000-000004120000}"/>
    <cellStyle name="見積桁区切り_注文書_0995(HA8000)Ａ２" xfId="4766" xr:uid="{00000000-0005-0000-0000-000005120000}"/>
    <cellStyle name="見積-桁区切り_注文書_0995(HA8000)Ａ２" xfId="4767" xr:uid="{00000000-0005-0000-0000-000006120000}"/>
    <cellStyle name="見積桁区切り_注文書_1" xfId="4768" xr:uid="{00000000-0005-0000-0000-000007120000}"/>
    <cellStyle name="見積-桁区切り_注文書_1" xfId="4769" xr:uid="{00000000-0005-0000-0000-000008120000}"/>
    <cellStyle name="見積桁区切り_注文書_1 2" xfId="4770" xr:uid="{00000000-0005-0000-0000-000009120000}"/>
    <cellStyle name="見積-桁区切り_注文書_1 2" xfId="4771" xr:uid="{00000000-0005-0000-0000-00000A120000}"/>
    <cellStyle name="見積桁区切り_注文書_1 2_会社別BS連結精算値" xfId="4772" xr:uid="{00000000-0005-0000-0000-00000B120000}"/>
    <cellStyle name="見積-桁区切り_注文書_1 2_会社別BS連結精算値" xfId="4773" xr:uid="{00000000-0005-0000-0000-00000C120000}"/>
    <cellStyle name="見積桁区切り_注文書_1 2_概要" xfId="4774" xr:uid="{00000000-0005-0000-0000-00000D120000}"/>
    <cellStyle name="見積-桁区切り_注文書_1 2_概要" xfId="4775" xr:uid="{00000000-0005-0000-0000-00000E120000}"/>
    <cellStyle name="見積桁区切り_注文書_1_0524案件" xfId="4776" xr:uid="{00000000-0005-0000-0000-00000F120000}"/>
    <cellStyle name="見積-桁区切り_注文書_1_0524案件" xfId="4777" xr:uid="{00000000-0005-0000-0000-000010120000}"/>
    <cellStyle name="見積桁区切り_注文書_1_0524案件 2" xfId="4778" xr:uid="{00000000-0005-0000-0000-000011120000}"/>
    <cellStyle name="見積-桁区切り_注文書_1_0524案件 2" xfId="4779" xr:uid="{00000000-0005-0000-0000-000012120000}"/>
    <cellStyle name="見積桁区切り_注文書_1_0524案件 2_会社別BS連結精算値" xfId="4780" xr:uid="{00000000-0005-0000-0000-000013120000}"/>
    <cellStyle name="見積-桁区切り_注文書_1_0524案件 2_会社別BS連結精算値" xfId="4781" xr:uid="{00000000-0005-0000-0000-000014120000}"/>
    <cellStyle name="見積桁区切り_注文書_1_0524案件 2_概要" xfId="4782" xr:uid="{00000000-0005-0000-0000-000015120000}"/>
    <cellStyle name="見積-桁区切り_注文書_1_0524案件 2_概要" xfId="4783" xr:uid="{00000000-0005-0000-0000-000016120000}"/>
    <cellStyle name="見積桁区切り_注文書_1_0524案件_Sheet2" xfId="4784" xr:uid="{00000000-0005-0000-0000-000017120000}"/>
    <cellStyle name="見積-桁区切り_注文書_1_0524案件_Sheet2" xfId="4785" xr:uid="{00000000-0005-0000-0000-000018120000}"/>
    <cellStyle name="見積桁区切り_注文書_1_0524案件_Sheet2_会社別BS連結精算値" xfId="4786" xr:uid="{00000000-0005-0000-0000-000019120000}"/>
    <cellStyle name="見積-桁区切り_注文書_1_0524案件_Sheet2_会社別BS連結精算値" xfId="4787" xr:uid="{00000000-0005-0000-0000-00001A120000}"/>
    <cellStyle name="見積桁区切り_注文書_1_0524案件_Sheet2_概要" xfId="4788" xr:uid="{00000000-0005-0000-0000-00001B120000}"/>
    <cellStyle name="見積-桁区切り_注文書_1_0524案件_Sheet2_概要" xfId="4789" xr:uid="{00000000-0005-0000-0000-00001C120000}"/>
    <cellStyle name="見積桁区切り_注文書_1_0524案件_マスタ" xfId="4790" xr:uid="{00000000-0005-0000-0000-00001D120000}"/>
    <cellStyle name="見積-桁区切り_注文書_1_0524案件_マスタ" xfId="4791" xr:uid="{00000000-0005-0000-0000-00001E120000}"/>
    <cellStyle name="見積桁区切り_注文書_1_0524案件_マスタ_マスタ" xfId="4792" xr:uid="{00000000-0005-0000-0000-00001F120000}"/>
    <cellStyle name="見積-桁区切り_注文書_1_0524案件_マスタ_マスタ" xfId="4793" xr:uid="{00000000-0005-0000-0000-000020120000}"/>
    <cellStyle name="見積桁区切り_注文書_1_0524案件_マスタ_マスタ_マスタ＿入力" xfId="4794" xr:uid="{00000000-0005-0000-0000-000021120000}"/>
    <cellStyle name="見積-桁区切り_注文書_1_0524案件_マスタ_マスタ_マスタ＿入力" xfId="4795" xr:uid="{00000000-0005-0000-0000-000022120000}"/>
    <cellStyle name="見積桁区切り_注文書_1_0524案件_マスタ_マスタ_マスタ＿入力_会社別BS連結精算値" xfId="4796" xr:uid="{00000000-0005-0000-0000-000023120000}"/>
    <cellStyle name="見積-桁区切り_注文書_1_0524案件_マスタ_マスタ_マスタ＿入力_会社別BS連結精算値" xfId="4797" xr:uid="{00000000-0005-0000-0000-000024120000}"/>
    <cellStyle name="見積桁区切り_注文書_1_0524案件_マスタ_マスタ_マスタ＿入力_概要" xfId="4798" xr:uid="{00000000-0005-0000-0000-000025120000}"/>
    <cellStyle name="見積-桁区切り_注文書_1_0524案件_マスタ_マスタ_マスタ＿入力_概要" xfId="4799" xr:uid="{00000000-0005-0000-0000-000026120000}"/>
    <cellStyle name="見積桁区切り_注文書_1_0524案件_マスタ_会社別BS連結精算値" xfId="4800" xr:uid="{00000000-0005-0000-0000-000027120000}"/>
    <cellStyle name="見積-桁区切り_注文書_1_0524案件_マスタ_会社別BS連結精算値" xfId="4801" xr:uid="{00000000-0005-0000-0000-000028120000}"/>
    <cellStyle name="見積桁区切り_注文書_1_0524案件_マスタ_概要" xfId="4802" xr:uid="{00000000-0005-0000-0000-000029120000}"/>
    <cellStyle name="見積-桁区切り_注文書_1_0524案件_マスタ_概要" xfId="4803" xr:uid="{00000000-0005-0000-0000-00002A120000}"/>
    <cellStyle name="見積桁区切り_注文書_1_0524案件_マスタ_勘定科目マスタ" xfId="4804" xr:uid="{00000000-0005-0000-0000-00002B120000}"/>
    <cellStyle name="見積-桁区切り_注文書_1_0524案件_マスタ_勘定科目マスタ" xfId="4805" xr:uid="{00000000-0005-0000-0000-00002C120000}"/>
    <cellStyle name="見積桁区切り_注文書_1_0524案件_マスタ_勘定科目マスタ_会社別BS連結精算値" xfId="4806" xr:uid="{00000000-0005-0000-0000-00002D120000}"/>
    <cellStyle name="見積-桁区切り_注文書_1_0524案件_マスタ_勘定科目マスタ_会社別BS連結精算値" xfId="4807" xr:uid="{00000000-0005-0000-0000-00002E120000}"/>
    <cellStyle name="見積桁区切り_注文書_1_0524案件_マスタ_勘定科目マスタ_概要" xfId="4808" xr:uid="{00000000-0005-0000-0000-00002F120000}"/>
    <cellStyle name="見積-桁区切り_注文書_1_0524案件_マスタ_勘定科目マスタ_概要" xfId="4809" xr:uid="{00000000-0005-0000-0000-000030120000}"/>
    <cellStyle name="見積桁区切り_注文書_1_0524案件_マスタ＿入力" xfId="4810" xr:uid="{00000000-0005-0000-0000-000031120000}"/>
    <cellStyle name="見積-桁区切り_注文書_1_0524案件_マスタ＿入力" xfId="4811" xr:uid="{00000000-0005-0000-0000-000032120000}"/>
    <cellStyle name="見積桁区切り_注文書_1_0524案件_マスタ＿入力_会社別BS連結精算値" xfId="4812" xr:uid="{00000000-0005-0000-0000-000033120000}"/>
    <cellStyle name="見積-桁区切り_注文書_1_0524案件_マスタ＿入力_会社別BS連結精算値" xfId="4813" xr:uid="{00000000-0005-0000-0000-000034120000}"/>
    <cellStyle name="見積桁区切り_注文書_1_0524案件_マスタ＿入力_概要" xfId="4814" xr:uid="{00000000-0005-0000-0000-000035120000}"/>
    <cellStyle name="見積-桁区切り_注文書_1_0524案件_マスタ＿入力_概要" xfId="4815" xr:uid="{00000000-0005-0000-0000-000036120000}"/>
    <cellStyle name="見積桁区切り_注文書_1_0524案件_マスタ_変更概要" xfId="4816" xr:uid="{00000000-0005-0000-0000-000037120000}"/>
    <cellStyle name="見積-桁区切り_注文書_1_0524案件_マスタ_変更概要" xfId="4817" xr:uid="{00000000-0005-0000-0000-000038120000}"/>
    <cellStyle name="見積桁区切り_注文書_1_0524案件_勘定科目マスタ" xfId="4818" xr:uid="{00000000-0005-0000-0000-000039120000}"/>
    <cellStyle name="見積-桁区切り_注文書_1_0524案件_勘定科目マスタ" xfId="4819" xr:uid="{00000000-0005-0000-0000-00003A120000}"/>
    <cellStyle name="見積桁区切り_注文書_1_0524案件_勘定科目マスタ_会社別BS連結精算値" xfId="4820" xr:uid="{00000000-0005-0000-0000-00003B120000}"/>
    <cellStyle name="見積-桁区切り_注文書_1_0524案件_勘定科目マスタ_会社別BS連結精算値" xfId="4821" xr:uid="{00000000-0005-0000-0000-00003C120000}"/>
    <cellStyle name="見積桁区切り_注文書_1_0524案件_勘定科目マスタ_概要" xfId="4822" xr:uid="{00000000-0005-0000-0000-00003D120000}"/>
    <cellStyle name="見積-桁区切り_注文書_1_0524案件_勘定科目マスタ_概要" xfId="4823" xr:uid="{00000000-0005-0000-0000-00003E120000}"/>
    <cellStyle name="見積桁区切り_注文書_1_Sheet2" xfId="4824" xr:uid="{00000000-0005-0000-0000-00003F120000}"/>
    <cellStyle name="見積-桁区切り_注文書_1_Sheet2" xfId="4825" xr:uid="{00000000-0005-0000-0000-000040120000}"/>
    <cellStyle name="見積桁区切り_注文書_1_Sheet2_会社別BS連結精算値" xfId="4826" xr:uid="{00000000-0005-0000-0000-000041120000}"/>
    <cellStyle name="見積-桁区切り_注文書_1_Sheet2_会社別BS連結精算値" xfId="4827" xr:uid="{00000000-0005-0000-0000-000042120000}"/>
    <cellStyle name="見積桁区切り_注文書_1_Sheet2_概要" xfId="4828" xr:uid="{00000000-0005-0000-0000-000043120000}"/>
    <cellStyle name="見積-桁区切り_注文書_1_Sheet2_概要" xfId="4829" xr:uid="{00000000-0005-0000-0000-000044120000}"/>
    <cellStyle name="見積桁区切り_注文書_1_マスタ" xfId="4830" xr:uid="{00000000-0005-0000-0000-000045120000}"/>
    <cellStyle name="見積-桁区切り_注文書_1_マスタ" xfId="4831" xr:uid="{00000000-0005-0000-0000-000046120000}"/>
    <cellStyle name="見積桁区切り_注文書_1_マスタ_マスタ" xfId="4832" xr:uid="{00000000-0005-0000-0000-000047120000}"/>
    <cellStyle name="見積-桁区切り_注文書_1_マスタ_マスタ" xfId="4833" xr:uid="{00000000-0005-0000-0000-000048120000}"/>
    <cellStyle name="見積桁区切り_注文書_1_マスタ_マスタ_マスタ＿入力" xfId="4834" xr:uid="{00000000-0005-0000-0000-000049120000}"/>
    <cellStyle name="見積-桁区切り_注文書_1_マスタ_マスタ_マスタ＿入力" xfId="4835" xr:uid="{00000000-0005-0000-0000-00004A120000}"/>
    <cellStyle name="見積桁区切り_注文書_1_マスタ_マスタ_マスタ＿入力_会社別BS連結精算値" xfId="4836" xr:uid="{00000000-0005-0000-0000-00004B120000}"/>
    <cellStyle name="見積-桁区切り_注文書_1_マスタ_マスタ_マスタ＿入力_会社別BS連結精算値" xfId="4837" xr:uid="{00000000-0005-0000-0000-00004C120000}"/>
    <cellStyle name="見積桁区切り_注文書_1_マスタ_マスタ_マスタ＿入力_概要" xfId="4838" xr:uid="{00000000-0005-0000-0000-00004D120000}"/>
    <cellStyle name="見積-桁区切り_注文書_1_マスタ_マスタ_マスタ＿入力_概要" xfId="4839" xr:uid="{00000000-0005-0000-0000-00004E120000}"/>
    <cellStyle name="見積桁区切り_注文書_1_マスタ_会社別BS連結精算値" xfId="4840" xr:uid="{00000000-0005-0000-0000-00004F120000}"/>
    <cellStyle name="見積-桁区切り_注文書_1_マスタ_会社別BS連結精算値" xfId="4841" xr:uid="{00000000-0005-0000-0000-000050120000}"/>
    <cellStyle name="見積桁区切り_注文書_1_マスタ_概要" xfId="4842" xr:uid="{00000000-0005-0000-0000-000051120000}"/>
    <cellStyle name="見積-桁区切り_注文書_1_マスタ_概要" xfId="4843" xr:uid="{00000000-0005-0000-0000-000052120000}"/>
    <cellStyle name="見積桁区切り_注文書_1_マスタ_勘定科目マスタ" xfId="4844" xr:uid="{00000000-0005-0000-0000-000053120000}"/>
    <cellStyle name="見積-桁区切り_注文書_1_マスタ_勘定科目マスタ" xfId="4845" xr:uid="{00000000-0005-0000-0000-000054120000}"/>
    <cellStyle name="見積桁区切り_注文書_1_マスタ_勘定科目マスタ_会社別BS連結精算値" xfId="4846" xr:uid="{00000000-0005-0000-0000-000055120000}"/>
    <cellStyle name="見積-桁区切り_注文書_1_マスタ_勘定科目マスタ_会社別BS連結精算値" xfId="4847" xr:uid="{00000000-0005-0000-0000-000056120000}"/>
    <cellStyle name="見積桁区切り_注文書_1_マスタ_勘定科目マスタ_概要" xfId="4848" xr:uid="{00000000-0005-0000-0000-000057120000}"/>
    <cellStyle name="見積-桁区切り_注文書_1_マスタ_勘定科目マスタ_概要" xfId="4849" xr:uid="{00000000-0005-0000-0000-000058120000}"/>
    <cellStyle name="見積桁区切り_注文書_1_マスタ＿入力" xfId="4850" xr:uid="{00000000-0005-0000-0000-000059120000}"/>
    <cellStyle name="見積-桁区切り_注文書_1_マスタ＿入力" xfId="4851" xr:uid="{00000000-0005-0000-0000-00005A120000}"/>
    <cellStyle name="見積桁区切り_注文書_1_マスタ＿入力_会社別BS連結精算値" xfId="4852" xr:uid="{00000000-0005-0000-0000-00005B120000}"/>
    <cellStyle name="見積-桁区切り_注文書_1_マスタ＿入力_会社別BS連結精算値" xfId="4853" xr:uid="{00000000-0005-0000-0000-00005C120000}"/>
    <cellStyle name="見積桁区切り_注文書_1_マスタ＿入力_概要" xfId="4854" xr:uid="{00000000-0005-0000-0000-00005D120000}"/>
    <cellStyle name="見積-桁区切り_注文書_1_マスタ＿入力_概要" xfId="4855" xr:uid="{00000000-0005-0000-0000-00005E120000}"/>
    <cellStyle name="見積桁区切り_注文書_1_マスタ_変更概要" xfId="4856" xr:uid="{00000000-0005-0000-0000-00005F120000}"/>
    <cellStyle name="見積-桁区切り_注文書_1_マスタ_変更概要" xfId="4857" xr:uid="{00000000-0005-0000-0000-000060120000}"/>
    <cellStyle name="見積桁区切り_注文書_1_ﾘｰｽ－括" xfId="4858" xr:uid="{00000000-0005-0000-0000-000061120000}"/>
    <cellStyle name="見積-桁区切り_注文書_1_ﾘｰｽ－括" xfId="4859" xr:uid="{00000000-0005-0000-0000-000062120000}"/>
    <cellStyle name="見積桁区切り_注文書_1_ﾘｰｽ－括 2" xfId="4860" xr:uid="{00000000-0005-0000-0000-000063120000}"/>
    <cellStyle name="見積-桁区切り_注文書_1_ﾘｰｽ－括 2" xfId="4861" xr:uid="{00000000-0005-0000-0000-000064120000}"/>
    <cellStyle name="見積桁区切り_注文書_1_ﾘｰｽ－括 2_会社別BS連結精算値" xfId="4862" xr:uid="{00000000-0005-0000-0000-000065120000}"/>
    <cellStyle name="見積-桁区切り_注文書_1_ﾘｰｽ－括 2_会社別BS連結精算値" xfId="4863" xr:uid="{00000000-0005-0000-0000-000066120000}"/>
    <cellStyle name="見積桁区切り_注文書_1_ﾘｰｽ－括 2_概要" xfId="4864" xr:uid="{00000000-0005-0000-0000-000067120000}"/>
    <cellStyle name="見積-桁区切り_注文書_1_ﾘｰｽ－括 2_概要" xfId="4865" xr:uid="{00000000-0005-0000-0000-000068120000}"/>
    <cellStyle name="見積桁区切り_注文書_1_ﾘｰｽ－括_0524案件" xfId="4866" xr:uid="{00000000-0005-0000-0000-000069120000}"/>
    <cellStyle name="見積-桁区切り_注文書_1_ﾘｰｽ－括_0524案件" xfId="4867" xr:uid="{00000000-0005-0000-0000-00006A120000}"/>
    <cellStyle name="見積桁区切り_注文書_1_ﾘｰｽ－括_0524案件 2" xfId="4868" xr:uid="{00000000-0005-0000-0000-00006B120000}"/>
    <cellStyle name="見積-桁区切り_注文書_1_ﾘｰｽ－括_0524案件 2" xfId="4869" xr:uid="{00000000-0005-0000-0000-00006C120000}"/>
    <cellStyle name="見積桁区切り_注文書_1_ﾘｰｽ－括_0524案件 2_会社別BS連結精算値" xfId="4870" xr:uid="{00000000-0005-0000-0000-00006D120000}"/>
    <cellStyle name="見積-桁区切り_注文書_1_ﾘｰｽ－括_0524案件 2_会社別BS連結精算値" xfId="4871" xr:uid="{00000000-0005-0000-0000-00006E120000}"/>
    <cellStyle name="見積桁区切り_注文書_1_ﾘｰｽ－括_0524案件 2_概要" xfId="4872" xr:uid="{00000000-0005-0000-0000-00006F120000}"/>
    <cellStyle name="見積-桁区切り_注文書_1_ﾘｰｽ－括_0524案件 2_概要" xfId="4873" xr:uid="{00000000-0005-0000-0000-000070120000}"/>
    <cellStyle name="見積桁区切り_注文書_1_ﾘｰｽ－括_0524案件_Sheet2" xfId="4874" xr:uid="{00000000-0005-0000-0000-000071120000}"/>
    <cellStyle name="見積-桁区切り_注文書_1_ﾘｰｽ－括_0524案件_Sheet2" xfId="4875" xr:uid="{00000000-0005-0000-0000-000072120000}"/>
    <cellStyle name="見積桁区切り_注文書_1_ﾘｰｽ－括_0524案件_Sheet2_会社別BS連結精算値" xfId="4876" xr:uid="{00000000-0005-0000-0000-000073120000}"/>
    <cellStyle name="見積-桁区切り_注文書_1_ﾘｰｽ－括_0524案件_Sheet2_会社別BS連結精算値" xfId="4877" xr:uid="{00000000-0005-0000-0000-000074120000}"/>
    <cellStyle name="見積桁区切り_注文書_1_ﾘｰｽ－括_0524案件_Sheet2_概要" xfId="4878" xr:uid="{00000000-0005-0000-0000-000075120000}"/>
    <cellStyle name="見積-桁区切り_注文書_1_ﾘｰｽ－括_0524案件_Sheet2_概要" xfId="4879" xr:uid="{00000000-0005-0000-0000-000076120000}"/>
    <cellStyle name="見積桁区切り_注文書_1_ﾘｰｽ－括_0524案件_マスタ" xfId="4880" xr:uid="{00000000-0005-0000-0000-000077120000}"/>
    <cellStyle name="見積-桁区切り_注文書_1_ﾘｰｽ－括_0524案件_マスタ" xfId="4881" xr:uid="{00000000-0005-0000-0000-000078120000}"/>
    <cellStyle name="見積桁区切り_注文書_1_ﾘｰｽ－括_0524案件_マスタ_マスタ" xfId="4882" xr:uid="{00000000-0005-0000-0000-000079120000}"/>
    <cellStyle name="見積-桁区切り_注文書_1_ﾘｰｽ－括_0524案件_マスタ_マスタ" xfId="4883" xr:uid="{00000000-0005-0000-0000-00007A120000}"/>
    <cellStyle name="見積桁区切り_注文書_1_ﾘｰｽ－括_0524案件_マスタ_マスタ_マスタ＿入力" xfId="4884" xr:uid="{00000000-0005-0000-0000-00007B120000}"/>
    <cellStyle name="見積-桁区切り_注文書_1_ﾘｰｽ－括_0524案件_マスタ_マスタ_マスタ＿入力" xfId="4885" xr:uid="{00000000-0005-0000-0000-00007C120000}"/>
    <cellStyle name="見積桁区切り_注文書_1_ﾘｰｽ－括_0524案件_マスタ_マスタ_マスタ＿入力_会社別BS連結精算値" xfId="4886" xr:uid="{00000000-0005-0000-0000-00007D120000}"/>
    <cellStyle name="見積-桁区切り_注文書_1_ﾘｰｽ－括_0524案件_マスタ_マスタ_マスタ＿入力_会社別BS連結精算値" xfId="4887" xr:uid="{00000000-0005-0000-0000-00007E120000}"/>
    <cellStyle name="見積桁区切り_注文書_1_ﾘｰｽ－括_0524案件_マスタ_マスタ_マスタ＿入力_概要" xfId="4888" xr:uid="{00000000-0005-0000-0000-00007F120000}"/>
    <cellStyle name="見積-桁区切り_注文書_1_ﾘｰｽ－括_0524案件_マスタ_マスタ_マスタ＿入力_概要" xfId="4889" xr:uid="{00000000-0005-0000-0000-000080120000}"/>
    <cellStyle name="見積桁区切り_注文書_1_ﾘｰｽ－括_0524案件_マスタ_会社別BS連結精算値" xfId="4890" xr:uid="{00000000-0005-0000-0000-000081120000}"/>
    <cellStyle name="見積-桁区切り_注文書_1_ﾘｰｽ－括_0524案件_マスタ_会社別BS連結精算値" xfId="4891" xr:uid="{00000000-0005-0000-0000-000082120000}"/>
    <cellStyle name="見積桁区切り_注文書_1_ﾘｰｽ－括_0524案件_マスタ_概要" xfId="4892" xr:uid="{00000000-0005-0000-0000-000083120000}"/>
    <cellStyle name="見積-桁区切り_注文書_1_ﾘｰｽ－括_0524案件_マスタ_概要" xfId="4893" xr:uid="{00000000-0005-0000-0000-000084120000}"/>
    <cellStyle name="見積桁区切り_注文書_1_ﾘｰｽ－括_0524案件_マスタ_勘定科目マスタ" xfId="4894" xr:uid="{00000000-0005-0000-0000-000085120000}"/>
    <cellStyle name="見積-桁区切り_注文書_1_ﾘｰｽ－括_0524案件_マスタ_勘定科目マスタ" xfId="4895" xr:uid="{00000000-0005-0000-0000-000086120000}"/>
    <cellStyle name="見積桁区切り_注文書_1_ﾘｰｽ－括_0524案件_マスタ_勘定科目マスタ_会社別BS連結精算値" xfId="4896" xr:uid="{00000000-0005-0000-0000-000087120000}"/>
    <cellStyle name="見積-桁区切り_注文書_1_ﾘｰｽ－括_0524案件_マスタ_勘定科目マスタ_会社別BS連結精算値" xfId="4897" xr:uid="{00000000-0005-0000-0000-000088120000}"/>
    <cellStyle name="見積桁区切り_注文書_1_ﾘｰｽ－括_0524案件_マスタ_勘定科目マスタ_概要" xfId="4898" xr:uid="{00000000-0005-0000-0000-000089120000}"/>
    <cellStyle name="見積-桁区切り_注文書_1_ﾘｰｽ－括_0524案件_マスタ_勘定科目マスタ_概要" xfId="4899" xr:uid="{00000000-0005-0000-0000-00008A120000}"/>
    <cellStyle name="見積桁区切り_注文書_1_ﾘｰｽ－括_0524案件_マスタ＿入力" xfId="4900" xr:uid="{00000000-0005-0000-0000-00008B120000}"/>
    <cellStyle name="見積-桁区切り_注文書_1_ﾘｰｽ－括_0524案件_マスタ＿入力" xfId="4901" xr:uid="{00000000-0005-0000-0000-00008C120000}"/>
    <cellStyle name="見積桁区切り_注文書_1_ﾘｰｽ－括_0524案件_マスタ＿入力_会社別BS連結精算値" xfId="4902" xr:uid="{00000000-0005-0000-0000-00008D120000}"/>
    <cellStyle name="見積-桁区切り_注文書_1_ﾘｰｽ－括_0524案件_マスタ＿入力_会社別BS連結精算値" xfId="4903" xr:uid="{00000000-0005-0000-0000-00008E120000}"/>
    <cellStyle name="見積桁区切り_注文書_1_ﾘｰｽ－括_0524案件_マスタ＿入力_概要" xfId="4904" xr:uid="{00000000-0005-0000-0000-00008F120000}"/>
    <cellStyle name="見積-桁区切り_注文書_1_ﾘｰｽ－括_0524案件_マスタ＿入力_概要" xfId="4905" xr:uid="{00000000-0005-0000-0000-000090120000}"/>
    <cellStyle name="見積桁区切り_注文書_1_ﾘｰｽ－括_0524案件_マスタ_変更概要" xfId="4906" xr:uid="{00000000-0005-0000-0000-000091120000}"/>
    <cellStyle name="見積-桁区切り_注文書_1_ﾘｰｽ－括_0524案件_マスタ_変更概要" xfId="4907" xr:uid="{00000000-0005-0000-0000-000092120000}"/>
    <cellStyle name="見積桁区切り_注文書_1_ﾘｰｽ－括_0524案件_勘定科目マスタ" xfId="4908" xr:uid="{00000000-0005-0000-0000-000093120000}"/>
    <cellStyle name="見積-桁区切り_注文書_1_ﾘｰｽ－括_0524案件_勘定科目マスタ" xfId="4909" xr:uid="{00000000-0005-0000-0000-000094120000}"/>
    <cellStyle name="見積桁区切り_注文書_1_ﾘｰｽ－括_0524案件_勘定科目マスタ_会社別BS連結精算値" xfId="4910" xr:uid="{00000000-0005-0000-0000-000095120000}"/>
    <cellStyle name="見積-桁区切り_注文書_1_ﾘｰｽ－括_0524案件_勘定科目マスタ_会社別BS連結精算値" xfId="4911" xr:uid="{00000000-0005-0000-0000-000096120000}"/>
    <cellStyle name="見積桁区切り_注文書_1_ﾘｰｽ－括_0524案件_勘定科目マスタ_概要" xfId="4912" xr:uid="{00000000-0005-0000-0000-000097120000}"/>
    <cellStyle name="見積-桁区切り_注文書_1_ﾘｰｽ－括_0524案件_勘定科目マスタ_概要" xfId="4913" xr:uid="{00000000-0005-0000-0000-000098120000}"/>
    <cellStyle name="見積桁区切り_注文書_1_ﾘｰｽ－括_Sheet2" xfId="4914" xr:uid="{00000000-0005-0000-0000-000099120000}"/>
    <cellStyle name="見積-桁区切り_注文書_1_ﾘｰｽ－括_Sheet2" xfId="4915" xr:uid="{00000000-0005-0000-0000-00009A120000}"/>
    <cellStyle name="見積桁区切り_注文書_1_ﾘｰｽ－括_Sheet2_会社別BS連結精算値" xfId="4916" xr:uid="{00000000-0005-0000-0000-00009B120000}"/>
    <cellStyle name="見積-桁区切り_注文書_1_ﾘｰｽ－括_Sheet2_会社別BS連結精算値" xfId="4917" xr:uid="{00000000-0005-0000-0000-00009C120000}"/>
    <cellStyle name="見積桁区切り_注文書_1_ﾘｰｽ－括_Sheet2_概要" xfId="4918" xr:uid="{00000000-0005-0000-0000-00009D120000}"/>
    <cellStyle name="見積-桁区切り_注文書_1_ﾘｰｽ－括_Sheet2_概要" xfId="4919" xr:uid="{00000000-0005-0000-0000-00009E120000}"/>
    <cellStyle name="見積桁区切り_注文書_1_ﾘｰｽ－括_マスタ" xfId="4920" xr:uid="{00000000-0005-0000-0000-00009F120000}"/>
    <cellStyle name="見積-桁区切り_注文書_1_ﾘｰｽ－括_マスタ" xfId="4921" xr:uid="{00000000-0005-0000-0000-0000A0120000}"/>
    <cellStyle name="見積桁区切り_注文書_1_ﾘｰｽ－括_マスタ_マスタ" xfId="4922" xr:uid="{00000000-0005-0000-0000-0000A1120000}"/>
    <cellStyle name="見積-桁区切り_注文書_1_ﾘｰｽ－括_マスタ_マスタ" xfId="4923" xr:uid="{00000000-0005-0000-0000-0000A2120000}"/>
    <cellStyle name="見積桁区切り_注文書_1_ﾘｰｽ－括_マスタ_マスタ_マスタ＿入力" xfId="4924" xr:uid="{00000000-0005-0000-0000-0000A3120000}"/>
    <cellStyle name="見積-桁区切り_注文書_1_ﾘｰｽ－括_マスタ_マスタ_マスタ＿入力" xfId="4925" xr:uid="{00000000-0005-0000-0000-0000A4120000}"/>
    <cellStyle name="見積桁区切り_注文書_1_ﾘｰｽ－括_マスタ_マスタ_マスタ＿入力_会社別BS連結精算値" xfId="4926" xr:uid="{00000000-0005-0000-0000-0000A5120000}"/>
    <cellStyle name="見積-桁区切り_注文書_1_ﾘｰｽ－括_マスタ_マスタ_マスタ＿入力_会社別BS連結精算値" xfId="4927" xr:uid="{00000000-0005-0000-0000-0000A6120000}"/>
    <cellStyle name="見積桁区切り_注文書_1_ﾘｰｽ－括_マスタ_マスタ_マスタ＿入力_概要" xfId="4928" xr:uid="{00000000-0005-0000-0000-0000A7120000}"/>
    <cellStyle name="見積-桁区切り_注文書_1_ﾘｰｽ－括_マスタ_マスタ_マスタ＿入力_概要" xfId="4929" xr:uid="{00000000-0005-0000-0000-0000A8120000}"/>
    <cellStyle name="見積桁区切り_注文書_1_ﾘｰｽ－括_マスタ_会社別BS連結精算値" xfId="4930" xr:uid="{00000000-0005-0000-0000-0000A9120000}"/>
    <cellStyle name="見積-桁区切り_注文書_1_ﾘｰｽ－括_マスタ_会社別BS連結精算値" xfId="4931" xr:uid="{00000000-0005-0000-0000-0000AA120000}"/>
    <cellStyle name="見積桁区切り_注文書_1_ﾘｰｽ－括_マスタ_概要" xfId="4932" xr:uid="{00000000-0005-0000-0000-0000AB120000}"/>
    <cellStyle name="見積-桁区切り_注文書_1_ﾘｰｽ－括_マスタ_概要" xfId="4933" xr:uid="{00000000-0005-0000-0000-0000AC120000}"/>
    <cellStyle name="見積桁区切り_注文書_1_ﾘｰｽ－括_マスタ_勘定科目マスタ" xfId="4934" xr:uid="{00000000-0005-0000-0000-0000AD120000}"/>
    <cellStyle name="見積-桁区切り_注文書_1_ﾘｰｽ－括_マスタ_勘定科目マスタ" xfId="4935" xr:uid="{00000000-0005-0000-0000-0000AE120000}"/>
    <cellStyle name="見積桁区切り_注文書_1_ﾘｰｽ－括_マスタ_勘定科目マスタ_会社別BS連結精算値" xfId="4936" xr:uid="{00000000-0005-0000-0000-0000AF120000}"/>
    <cellStyle name="見積-桁区切り_注文書_1_ﾘｰｽ－括_マスタ_勘定科目マスタ_会社別BS連結精算値" xfId="4937" xr:uid="{00000000-0005-0000-0000-0000B0120000}"/>
    <cellStyle name="見積桁区切り_注文書_1_ﾘｰｽ－括_マスタ_勘定科目マスタ_概要" xfId="4938" xr:uid="{00000000-0005-0000-0000-0000B1120000}"/>
    <cellStyle name="見積-桁区切り_注文書_1_ﾘｰｽ－括_マスタ_勘定科目マスタ_概要" xfId="4939" xr:uid="{00000000-0005-0000-0000-0000B2120000}"/>
    <cellStyle name="見積桁区切り_注文書_1_ﾘｰｽ－括_マスタ＿入力" xfId="4940" xr:uid="{00000000-0005-0000-0000-0000B3120000}"/>
    <cellStyle name="見積-桁区切り_注文書_1_ﾘｰｽ－括_マスタ＿入力" xfId="4941" xr:uid="{00000000-0005-0000-0000-0000B4120000}"/>
    <cellStyle name="見積桁区切り_注文書_1_ﾘｰｽ－括_マスタ＿入力_会社別BS連結精算値" xfId="4942" xr:uid="{00000000-0005-0000-0000-0000B5120000}"/>
    <cellStyle name="見積-桁区切り_注文書_1_ﾘｰｽ－括_マスタ＿入力_会社別BS連結精算値" xfId="4943" xr:uid="{00000000-0005-0000-0000-0000B6120000}"/>
    <cellStyle name="見積桁区切り_注文書_1_ﾘｰｽ－括_マスタ＿入力_概要" xfId="4944" xr:uid="{00000000-0005-0000-0000-0000B7120000}"/>
    <cellStyle name="見積-桁区切り_注文書_1_ﾘｰｽ－括_マスタ＿入力_概要" xfId="4945" xr:uid="{00000000-0005-0000-0000-0000B8120000}"/>
    <cellStyle name="見積桁区切り_注文書_1_ﾘｰｽ－括_マスタ_変更概要" xfId="4946" xr:uid="{00000000-0005-0000-0000-0000B9120000}"/>
    <cellStyle name="見積-桁区切り_注文書_1_ﾘｰｽ－括_マスタ_変更概要" xfId="4947" xr:uid="{00000000-0005-0000-0000-0000BA120000}"/>
    <cellStyle name="見積桁区切り_注文書_1_ﾘｰｽ－括_勘定科目マスタ" xfId="4948" xr:uid="{00000000-0005-0000-0000-0000BB120000}"/>
    <cellStyle name="見積-桁区切り_注文書_1_ﾘｰｽ－括_勘定科目マスタ" xfId="4949" xr:uid="{00000000-0005-0000-0000-0000BC120000}"/>
    <cellStyle name="見積桁区切り_注文書_1_ﾘｰｽ－括_勘定科目マスタ_会社別BS連結精算値" xfId="4950" xr:uid="{00000000-0005-0000-0000-0000BD120000}"/>
    <cellStyle name="見積-桁区切り_注文書_1_ﾘｰｽ－括_勘定科目マスタ_会社別BS連結精算値" xfId="4951" xr:uid="{00000000-0005-0000-0000-0000BE120000}"/>
    <cellStyle name="見積桁区切り_注文書_1_ﾘｰｽ－括_勘定科目マスタ_概要" xfId="4952" xr:uid="{00000000-0005-0000-0000-0000BF120000}"/>
    <cellStyle name="見積-桁区切り_注文書_1_ﾘｰｽ－括_勘定科目マスタ_概要" xfId="4953" xr:uid="{00000000-0005-0000-0000-0000C0120000}"/>
    <cellStyle name="見積桁区切り_注文書_1_勘定科目マスタ" xfId="4954" xr:uid="{00000000-0005-0000-0000-0000C1120000}"/>
    <cellStyle name="見積-桁区切り_注文書_1_勘定科目マスタ" xfId="4955" xr:uid="{00000000-0005-0000-0000-0000C2120000}"/>
    <cellStyle name="見積桁区切り_注文書_1_勘定科目マスタ_会社別BS連結精算値" xfId="4956" xr:uid="{00000000-0005-0000-0000-0000C3120000}"/>
    <cellStyle name="見積-桁区切り_注文書_1_勘定科目マスタ_会社別BS連結精算値" xfId="4957" xr:uid="{00000000-0005-0000-0000-0000C4120000}"/>
    <cellStyle name="見積桁区切り_注文書_1_勘定科目マスタ_概要" xfId="4958" xr:uid="{00000000-0005-0000-0000-0000C5120000}"/>
    <cellStyle name="見積-桁区切り_注文書_1_勘定科目マスタ_概要" xfId="4959" xr:uid="{00000000-0005-0000-0000-0000C6120000}"/>
    <cellStyle name="見積桁区切り_注文書_1_第2期見積と説明最終版2" xfId="4960" xr:uid="{00000000-0005-0000-0000-0000C7120000}"/>
    <cellStyle name="見積-桁区切り_注文書_1_第2期見積と説明最終版2" xfId="4961" xr:uid="{00000000-0005-0000-0000-0000C8120000}"/>
    <cellStyle name="見積桁区切り_注文書_1_第2期見積と説明最終版2 2" xfId="4962" xr:uid="{00000000-0005-0000-0000-0000C9120000}"/>
    <cellStyle name="見積-桁区切り_注文書_1_第2期見積と説明最終版2 2" xfId="4963" xr:uid="{00000000-0005-0000-0000-0000CA120000}"/>
    <cellStyle name="見積桁区切り_注文書_1_第2期見積と説明最終版2 2_会社別BS連結精算値" xfId="4964" xr:uid="{00000000-0005-0000-0000-0000CB120000}"/>
    <cellStyle name="見積-桁区切り_注文書_1_第2期見積と説明最終版2 2_会社別BS連結精算値" xfId="4965" xr:uid="{00000000-0005-0000-0000-0000CC120000}"/>
    <cellStyle name="見積桁区切り_注文書_1_第2期見積と説明最終版2 2_概要" xfId="4966" xr:uid="{00000000-0005-0000-0000-0000CD120000}"/>
    <cellStyle name="見積-桁区切り_注文書_1_第2期見積と説明最終版2 2_概要" xfId="4967" xr:uid="{00000000-0005-0000-0000-0000CE120000}"/>
    <cellStyle name="見積桁区切り_注文書_1_第2期見積と説明最終版2_0524案件" xfId="4968" xr:uid="{00000000-0005-0000-0000-0000CF120000}"/>
    <cellStyle name="見積-桁区切り_注文書_1_第2期見積と説明最終版2_0524案件" xfId="4969" xr:uid="{00000000-0005-0000-0000-0000D0120000}"/>
    <cellStyle name="見積桁区切り_注文書_1_第2期見積と説明最終版2_0524案件 2" xfId="4970" xr:uid="{00000000-0005-0000-0000-0000D1120000}"/>
    <cellStyle name="見積-桁区切り_注文書_1_第2期見積と説明最終版2_0524案件 2" xfId="4971" xr:uid="{00000000-0005-0000-0000-0000D2120000}"/>
    <cellStyle name="見積桁区切り_注文書_1_第2期見積と説明最終版2_0524案件 2_会社別BS連結精算値" xfId="4972" xr:uid="{00000000-0005-0000-0000-0000D3120000}"/>
    <cellStyle name="見積-桁区切り_注文書_1_第2期見積と説明最終版2_0524案件 2_会社別BS連結精算値" xfId="4973" xr:uid="{00000000-0005-0000-0000-0000D4120000}"/>
    <cellStyle name="見積桁区切り_注文書_1_第2期見積と説明最終版2_0524案件 2_概要" xfId="4974" xr:uid="{00000000-0005-0000-0000-0000D5120000}"/>
    <cellStyle name="見積-桁区切り_注文書_1_第2期見積と説明最終版2_0524案件 2_概要" xfId="4975" xr:uid="{00000000-0005-0000-0000-0000D6120000}"/>
    <cellStyle name="見積桁区切り_注文書_1_第2期見積と説明最終版2_0524案件_Sheet2" xfId="4976" xr:uid="{00000000-0005-0000-0000-0000D7120000}"/>
    <cellStyle name="見積-桁区切り_注文書_1_第2期見積と説明最終版2_0524案件_Sheet2" xfId="4977" xr:uid="{00000000-0005-0000-0000-0000D8120000}"/>
    <cellStyle name="見積桁区切り_注文書_1_第2期見積と説明最終版2_0524案件_Sheet2_会社別BS連結精算値" xfId="4978" xr:uid="{00000000-0005-0000-0000-0000D9120000}"/>
    <cellStyle name="見積-桁区切り_注文書_1_第2期見積と説明最終版2_0524案件_Sheet2_会社別BS連結精算値" xfId="4979" xr:uid="{00000000-0005-0000-0000-0000DA120000}"/>
    <cellStyle name="見積桁区切り_注文書_1_第2期見積と説明最終版2_0524案件_Sheet2_概要" xfId="4980" xr:uid="{00000000-0005-0000-0000-0000DB120000}"/>
    <cellStyle name="見積-桁区切り_注文書_1_第2期見積と説明最終版2_0524案件_Sheet2_概要" xfId="4981" xr:uid="{00000000-0005-0000-0000-0000DC120000}"/>
    <cellStyle name="見積桁区切り_注文書_1_第2期見積と説明最終版2_0524案件_マスタ" xfId="4982" xr:uid="{00000000-0005-0000-0000-0000DD120000}"/>
    <cellStyle name="見積-桁区切り_注文書_1_第2期見積と説明最終版2_0524案件_マスタ" xfId="4983" xr:uid="{00000000-0005-0000-0000-0000DE120000}"/>
    <cellStyle name="見積桁区切り_注文書_1_第2期見積と説明最終版2_0524案件_マスタ_マスタ" xfId="4984" xr:uid="{00000000-0005-0000-0000-0000DF120000}"/>
    <cellStyle name="見積-桁区切り_注文書_1_第2期見積と説明最終版2_0524案件_マスタ_マスタ" xfId="4985" xr:uid="{00000000-0005-0000-0000-0000E0120000}"/>
    <cellStyle name="見積桁区切り_注文書_1_第2期見積と説明最終版2_0524案件_マスタ_マスタ_マスタ＿入力" xfId="4986" xr:uid="{00000000-0005-0000-0000-0000E1120000}"/>
    <cellStyle name="見積-桁区切り_注文書_1_第2期見積と説明最終版2_0524案件_マスタ_マスタ_マスタ＿入力" xfId="4987" xr:uid="{00000000-0005-0000-0000-0000E2120000}"/>
    <cellStyle name="見積桁区切り_注文書_1_第2期見積と説明最終版2_0524案件_マスタ_マスタ_マスタ＿入力_会社別BS連結精算値" xfId="4988" xr:uid="{00000000-0005-0000-0000-0000E3120000}"/>
    <cellStyle name="見積-桁区切り_注文書_1_第2期見積と説明最終版2_0524案件_マスタ_マスタ_マスタ＿入力_会社別BS連結精算値" xfId="4989" xr:uid="{00000000-0005-0000-0000-0000E4120000}"/>
    <cellStyle name="見積桁区切り_注文書_1_第2期見積と説明最終版2_0524案件_マスタ_マスタ_マスタ＿入力_概要" xfId="4990" xr:uid="{00000000-0005-0000-0000-0000E5120000}"/>
    <cellStyle name="見積-桁区切り_注文書_1_第2期見積と説明最終版2_0524案件_マスタ_マスタ_マスタ＿入力_概要" xfId="4991" xr:uid="{00000000-0005-0000-0000-0000E6120000}"/>
    <cellStyle name="見積桁区切り_注文書_1_第2期見積と説明最終版2_0524案件_マスタ_会社別BS連結精算値" xfId="4992" xr:uid="{00000000-0005-0000-0000-0000E7120000}"/>
    <cellStyle name="見積-桁区切り_注文書_1_第2期見積と説明最終版2_0524案件_マスタ_会社別BS連結精算値" xfId="4993" xr:uid="{00000000-0005-0000-0000-0000E8120000}"/>
    <cellStyle name="見積桁区切り_注文書_1_第2期見積と説明最終版2_0524案件_マスタ_概要" xfId="4994" xr:uid="{00000000-0005-0000-0000-0000E9120000}"/>
    <cellStyle name="見積-桁区切り_注文書_1_第2期見積と説明最終版2_0524案件_マスタ_概要" xfId="4995" xr:uid="{00000000-0005-0000-0000-0000EA120000}"/>
    <cellStyle name="見積桁区切り_注文書_1_第2期見積と説明最終版2_0524案件_マスタ_勘定科目マスタ" xfId="4996" xr:uid="{00000000-0005-0000-0000-0000EB120000}"/>
    <cellStyle name="見積-桁区切り_注文書_1_第2期見積と説明最終版2_0524案件_マスタ_勘定科目マスタ" xfId="4997" xr:uid="{00000000-0005-0000-0000-0000EC120000}"/>
    <cellStyle name="見積桁区切り_注文書_1_第2期見積と説明最終版2_0524案件_マスタ_勘定科目マスタ_会社別BS連結精算値" xfId="4998" xr:uid="{00000000-0005-0000-0000-0000ED120000}"/>
    <cellStyle name="見積-桁区切り_注文書_1_第2期見積と説明最終版2_0524案件_マスタ_勘定科目マスタ_会社別BS連結精算値" xfId="4999" xr:uid="{00000000-0005-0000-0000-0000EE120000}"/>
    <cellStyle name="見積桁区切り_注文書_1_第2期見積と説明最終版2_0524案件_マスタ_勘定科目マスタ_概要" xfId="5000" xr:uid="{00000000-0005-0000-0000-0000EF120000}"/>
    <cellStyle name="見積-桁区切り_注文書_1_第2期見積と説明最終版2_0524案件_マスタ_勘定科目マスタ_概要" xfId="5001" xr:uid="{00000000-0005-0000-0000-0000F0120000}"/>
    <cellStyle name="見積桁区切り_注文書_1_第2期見積と説明最終版2_0524案件_マスタ＿入力" xfId="5002" xr:uid="{00000000-0005-0000-0000-0000F1120000}"/>
    <cellStyle name="見積-桁区切り_注文書_1_第2期見積と説明最終版2_0524案件_マスタ＿入力" xfId="5003" xr:uid="{00000000-0005-0000-0000-0000F2120000}"/>
    <cellStyle name="見積桁区切り_注文書_1_第2期見積と説明最終版2_0524案件_マスタ＿入力_会社別BS連結精算値" xfId="5004" xr:uid="{00000000-0005-0000-0000-0000F3120000}"/>
    <cellStyle name="見積-桁区切り_注文書_1_第2期見積と説明最終版2_0524案件_マスタ＿入力_会社別BS連結精算値" xfId="5005" xr:uid="{00000000-0005-0000-0000-0000F4120000}"/>
    <cellStyle name="見積桁区切り_注文書_1_第2期見積と説明最終版2_0524案件_マスタ＿入力_概要" xfId="5006" xr:uid="{00000000-0005-0000-0000-0000F5120000}"/>
    <cellStyle name="見積-桁区切り_注文書_1_第2期見積と説明最終版2_0524案件_マスタ＿入力_概要" xfId="5007" xr:uid="{00000000-0005-0000-0000-0000F6120000}"/>
    <cellStyle name="見積桁区切り_注文書_1_第2期見積と説明最終版2_0524案件_マスタ_変更概要" xfId="5008" xr:uid="{00000000-0005-0000-0000-0000F7120000}"/>
    <cellStyle name="見積-桁区切り_注文書_1_第2期見積と説明最終版2_0524案件_マスタ_変更概要" xfId="5009" xr:uid="{00000000-0005-0000-0000-0000F8120000}"/>
    <cellStyle name="見積桁区切り_注文書_1_第2期見積と説明最終版2_0524案件_勘定科目マスタ" xfId="5010" xr:uid="{00000000-0005-0000-0000-0000F9120000}"/>
    <cellStyle name="見積-桁区切り_注文書_1_第2期見積と説明最終版2_0524案件_勘定科目マスタ" xfId="5011" xr:uid="{00000000-0005-0000-0000-0000FA120000}"/>
    <cellStyle name="見積桁区切り_注文書_1_第2期見積と説明最終版2_0524案件_勘定科目マスタ_会社別BS連結精算値" xfId="5012" xr:uid="{00000000-0005-0000-0000-0000FB120000}"/>
    <cellStyle name="見積-桁区切り_注文書_1_第2期見積と説明最終版2_0524案件_勘定科目マスタ_会社別BS連結精算値" xfId="5013" xr:uid="{00000000-0005-0000-0000-0000FC120000}"/>
    <cellStyle name="見積桁区切り_注文書_1_第2期見積と説明最終版2_0524案件_勘定科目マスタ_概要" xfId="5014" xr:uid="{00000000-0005-0000-0000-0000FD120000}"/>
    <cellStyle name="見積-桁区切り_注文書_1_第2期見積と説明最終版2_0524案件_勘定科目マスタ_概要" xfId="5015" xr:uid="{00000000-0005-0000-0000-0000FE120000}"/>
    <cellStyle name="見積桁区切り_注文書_1_第2期見積と説明最終版2_Sheet2" xfId="5016" xr:uid="{00000000-0005-0000-0000-0000FF120000}"/>
    <cellStyle name="見積-桁区切り_注文書_1_第2期見積と説明最終版2_Sheet2" xfId="5017" xr:uid="{00000000-0005-0000-0000-000000130000}"/>
    <cellStyle name="見積桁区切り_注文書_1_第2期見積と説明最終版2_Sheet2_会社別BS連結精算値" xfId="5018" xr:uid="{00000000-0005-0000-0000-000001130000}"/>
    <cellStyle name="見積-桁区切り_注文書_1_第2期見積と説明最終版2_Sheet2_会社別BS連結精算値" xfId="5019" xr:uid="{00000000-0005-0000-0000-000002130000}"/>
    <cellStyle name="見積桁区切り_注文書_1_第2期見積と説明最終版2_Sheet2_概要" xfId="5020" xr:uid="{00000000-0005-0000-0000-000003130000}"/>
    <cellStyle name="見積-桁区切り_注文書_1_第2期見積と説明最終版2_Sheet2_概要" xfId="5021" xr:uid="{00000000-0005-0000-0000-000004130000}"/>
    <cellStyle name="見積桁区切り_注文書_1_第2期見積と説明最終版2_マスタ" xfId="5022" xr:uid="{00000000-0005-0000-0000-000005130000}"/>
    <cellStyle name="見積-桁区切り_注文書_1_第2期見積と説明最終版2_マスタ" xfId="5023" xr:uid="{00000000-0005-0000-0000-000006130000}"/>
    <cellStyle name="見積桁区切り_注文書_1_第2期見積と説明最終版2_マスタ_マスタ" xfId="5024" xr:uid="{00000000-0005-0000-0000-000007130000}"/>
    <cellStyle name="見積-桁区切り_注文書_1_第2期見積と説明最終版2_マスタ_マスタ" xfId="5025" xr:uid="{00000000-0005-0000-0000-000008130000}"/>
    <cellStyle name="見積桁区切り_注文書_1_第2期見積と説明最終版2_マスタ_マスタ_マスタ＿入力" xfId="5026" xr:uid="{00000000-0005-0000-0000-000009130000}"/>
    <cellStyle name="見積-桁区切り_注文書_1_第2期見積と説明最終版2_マスタ_マスタ_マスタ＿入力" xfId="5027" xr:uid="{00000000-0005-0000-0000-00000A130000}"/>
    <cellStyle name="見積桁区切り_注文書_1_第2期見積と説明最終版2_マスタ_マスタ_マスタ＿入力_会社別BS連結精算値" xfId="5028" xr:uid="{00000000-0005-0000-0000-00000B130000}"/>
    <cellStyle name="見積-桁区切り_注文書_1_第2期見積と説明最終版2_マスタ_マスタ_マスタ＿入力_会社別BS連結精算値" xfId="5029" xr:uid="{00000000-0005-0000-0000-00000C130000}"/>
    <cellStyle name="見積桁区切り_注文書_1_第2期見積と説明最終版2_マスタ_マスタ_マスタ＿入力_概要" xfId="5030" xr:uid="{00000000-0005-0000-0000-00000D130000}"/>
    <cellStyle name="見積-桁区切り_注文書_1_第2期見積と説明最終版2_マスタ_マスタ_マスタ＿入力_概要" xfId="5031" xr:uid="{00000000-0005-0000-0000-00000E130000}"/>
    <cellStyle name="見積桁区切り_注文書_1_第2期見積と説明最終版2_マスタ_会社別BS連結精算値" xfId="5032" xr:uid="{00000000-0005-0000-0000-00000F130000}"/>
    <cellStyle name="見積-桁区切り_注文書_1_第2期見積と説明最終版2_マスタ_会社別BS連結精算値" xfId="5033" xr:uid="{00000000-0005-0000-0000-000010130000}"/>
    <cellStyle name="見積桁区切り_注文書_1_第2期見積と説明最終版2_マスタ_概要" xfId="5034" xr:uid="{00000000-0005-0000-0000-000011130000}"/>
    <cellStyle name="見積-桁区切り_注文書_1_第2期見積と説明最終版2_マスタ_概要" xfId="5035" xr:uid="{00000000-0005-0000-0000-000012130000}"/>
    <cellStyle name="見積桁区切り_注文書_1_第2期見積と説明最終版2_マスタ_勘定科目マスタ" xfId="5036" xr:uid="{00000000-0005-0000-0000-000013130000}"/>
    <cellStyle name="見積-桁区切り_注文書_1_第2期見積と説明最終版2_マスタ_勘定科目マスタ" xfId="5037" xr:uid="{00000000-0005-0000-0000-000014130000}"/>
    <cellStyle name="見積桁区切り_注文書_1_第2期見積と説明最終版2_マスタ_勘定科目マスタ_会社別BS連結精算値" xfId="5038" xr:uid="{00000000-0005-0000-0000-000015130000}"/>
    <cellStyle name="見積-桁区切り_注文書_1_第2期見積と説明最終版2_マスタ_勘定科目マスタ_会社別BS連結精算値" xfId="5039" xr:uid="{00000000-0005-0000-0000-000016130000}"/>
    <cellStyle name="見積桁区切り_注文書_1_第2期見積と説明最終版2_マスタ_勘定科目マスタ_概要" xfId="5040" xr:uid="{00000000-0005-0000-0000-000017130000}"/>
    <cellStyle name="見積-桁区切り_注文書_1_第2期見積と説明最終版2_マスタ_勘定科目マスタ_概要" xfId="5041" xr:uid="{00000000-0005-0000-0000-000018130000}"/>
    <cellStyle name="見積桁区切り_注文書_1_第2期見積と説明最終版2_マスタ＿入力" xfId="5042" xr:uid="{00000000-0005-0000-0000-000019130000}"/>
    <cellStyle name="見積-桁区切り_注文書_1_第2期見積と説明最終版2_マスタ＿入力" xfId="5043" xr:uid="{00000000-0005-0000-0000-00001A130000}"/>
    <cellStyle name="見積桁区切り_注文書_1_第2期見積と説明最終版2_マスタ＿入力_会社別BS連結精算値" xfId="5044" xr:uid="{00000000-0005-0000-0000-00001B130000}"/>
    <cellStyle name="見積-桁区切り_注文書_1_第2期見積と説明最終版2_マスタ＿入力_会社別BS連結精算値" xfId="5045" xr:uid="{00000000-0005-0000-0000-00001C130000}"/>
    <cellStyle name="見積桁区切り_注文書_1_第2期見積と説明最終版2_マスタ＿入力_概要" xfId="5046" xr:uid="{00000000-0005-0000-0000-00001D130000}"/>
    <cellStyle name="見積-桁区切り_注文書_1_第2期見積と説明最終版2_マスタ＿入力_概要" xfId="5047" xr:uid="{00000000-0005-0000-0000-00001E130000}"/>
    <cellStyle name="見積桁区切り_注文書_1_第2期見積と説明最終版2_マスタ_変更概要" xfId="5048" xr:uid="{00000000-0005-0000-0000-00001F130000}"/>
    <cellStyle name="見積-桁区切り_注文書_1_第2期見積と説明最終版2_マスタ_変更概要" xfId="5049" xr:uid="{00000000-0005-0000-0000-000020130000}"/>
    <cellStyle name="見積桁区切り_注文書_1_第2期見積と説明最終版2_勘定科目マスタ" xfId="5050" xr:uid="{00000000-0005-0000-0000-000021130000}"/>
    <cellStyle name="見積-桁区切り_注文書_1_第2期見積と説明最終版2_勘定科目マスタ" xfId="5051" xr:uid="{00000000-0005-0000-0000-000022130000}"/>
    <cellStyle name="見積桁区切り_注文書_1_第2期見積と説明最終版2_勘定科目マスタ_会社別BS連結精算値" xfId="5052" xr:uid="{00000000-0005-0000-0000-000023130000}"/>
    <cellStyle name="見積-桁区切り_注文書_1_第2期見積と説明最終版2_勘定科目マスタ_会社別BS連結精算値" xfId="5053" xr:uid="{00000000-0005-0000-0000-000024130000}"/>
    <cellStyle name="見積桁区切り_注文書_1_第2期見積と説明最終版2_勘定科目マスタ_概要" xfId="5054" xr:uid="{00000000-0005-0000-0000-000025130000}"/>
    <cellStyle name="見積-桁区切り_注文書_1_第2期見積と説明最終版2_勘定科目マスタ_概要" xfId="5055" xr:uid="{00000000-0005-0000-0000-000026130000}"/>
    <cellStyle name="見積桁区切り_注文書_①修正版資産４月" xfId="5056" xr:uid="{00000000-0005-0000-0000-000027130000}"/>
    <cellStyle name="見積-桁区切り_注文書_①修正版資産４月" xfId="5057" xr:uid="{00000000-0005-0000-0000-000028130000}"/>
    <cellStyle name="見積桁区切り_注文書_①修正版資産４月_＜ＨＣ＞見積書（営業フロントシステム）" xfId="5058" xr:uid="{00000000-0005-0000-0000-000029130000}"/>
    <cellStyle name="見積-桁区切り_注文書_①修正版資産４月_＜ＨＣ＞見積書（営業フロントシステム）" xfId="5059" xr:uid="{00000000-0005-0000-0000-00002A130000}"/>
    <cellStyle name="見積桁区切り_注文書_①修正版資産４月_0524案件" xfId="5060" xr:uid="{00000000-0005-0000-0000-00002B130000}"/>
    <cellStyle name="見積-桁区切り_注文書_①修正版資産４月_0524案件" xfId="5061" xr:uid="{00000000-0005-0000-0000-00002C130000}"/>
    <cellStyle name="見積桁区切り_注文書_①修正版資産４月_0524案件_SANRISE9530Vと9980V増設分_20040126" xfId="5062" xr:uid="{00000000-0005-0000-0000-00002D130000}"/>
    <cellStyle name="見積-桁区切り_注文書_①修正版資産４月_0524案件_SANRISE9530Vと9980V増設分_20040126" xfId="5063" xr:uid="{00000000-0005-0000-0000-00002E130000}"/>
    <cellStyle name="見積桁区切り_注文書_①修正版資産４月_20030731_変更申請書" xfId="5064" xr:uid="{00000000-0005-0000-0000-00002F130000}"/>
    <cellStyle name="見積-桁区切り_注文書_①修正版資産４月_20030731_変更申請書" xfId="5065" xr:uid="{00000000-0005-0000-0000-000030130000}"/>
    <cellStyle name="見積桁区切り_注文書_①修正版資産４月_EC系移設図" xfId="5066" xr:uid="{00000000-0005-0000-0000-000031130000}"/>
    <cellStyle name="見積-桁区切り_注文書_①修正版資産４月_EC系移設図" xfId="5067" xr:uid="{00000000-0005-0000-0000-000032130000}"/>
    <cellStyle name="見積桁区切り_注文書_①修正版資産４月_EC系移設図_20030731_変更申請書" xfId="5068" xr:uid="{00000000-0005-0000-0000-000033130000}"/>
    <cellStyle name="見積-桁区切り_注文書_①修正版資産４月_EC系移設図_20030731_変更申請書" xfId="5069" xr:uid="{00000000-0005-0000-0000-000034130000}"/>
    <cellStyle name="見積桁区切り_注文書_①修正版資産４月_EC系移設図_フロントmobileWEB-移設図" xfId="5070" xr:uid="{00000000-0005-0000-0000-000035130000}"/>
    <cellStyle name="見積-桁区切り_注文書_①修正版資産４月_EC系移設図_フロントmobileWEB-移設図" xfId="5071" xr:uid="{00000000-0005-0000-0000-000036130000}"/>
    <cellStyle name="見積桁区切り_注文書_①修正版資産４月_SANRISE9530Vと9980V増設分_20040126" xfId="5072" xr:uid="{00000000-0005-0000-0000-000037130000}"/>
    <cellStyle name="見積-桁区切り_注文書_①修正版資産４月_SANRISE9530Vと9980V増設分_20040126" xfId="5073" xr:uid="{00000000-0005-0000-0000-000038130000}"/>
    <cellStyle name="見積桁区切り_注文書_①修正版資産４月_フロントmobileWEB-移設図" xfId="5074" xr:uid="{00000000-0005-0000-0000-000039130000}"/>
    <cellStyle name="見積-桁区切り_注文書_①修正版資産４月_フロントmobileWEB-移設図" xfId="5075" xr:uid="{00000000-0005-0000-0000-00003A130000}"/>
    <cellStyle name="見積桁区切り_注文書_①修正版資産４月_フロントWEB-移設図" xfId="5076" xr:uid="{00000000-0005-0000-0000-00003B130000}"/>
    <cellStyle name="見積-桁区切り_注文書_①修正版資産４月_フロントWEB-移設図" xfId="5077" xr:uid="{00000000-0005-0000-0000-00003C130000}"/>
    <cellStyle name="見積桁区切り_注文書_①修正版資産４月_フロントWEB-移設図_20030731_変更申請書" xfId="5078" xr:uid="{00000000-0005-0000-0000-00003D130000}"/>
    <cellStyle name="見積-桁区切り_注文書_①修正版資産４月_フロントWEB-移設図_20030731_変更申請書" xfId="5079" xr:uid="{00000000-0005-0000-0000-00003E130000}"/>
    <cellStyle name="見積桁区切り_注文書_①修正版資産４月_フロントWEB-移設図_フロントmobileWEB-移設図" xfId="5080" xr:uid="{00000000-0005-0000-0000-00003F130000}"/>
    <cellStyle name="見積-桁区切り_注文書_①修正版資産４月_フロントWEB-移設図_フロントmobileWEB-移設図" xfId="5081" xr:uid="{00000000-0005-0000-0000-000040130000}"/>
    <cellStyle name="見積桁区切り_注文書_①修正版資産４月_既存システムラック図" xfId="5082" xr:uid="{00000000-0005-0000-0000-000041130000}"/>
    <cellStyle name="見積-桁区切り_注文書_①修正版資産４月_既存システムラック図" xfId="5083" xr:uid="{00000000-0005-0000-0000-000042130000}"/>
    <cellStyle name="見積桁区切り_注文書_①修正版資産４月_既存システムラック図_20030731_変更申請書" xfId="5084" xr:uid="{00000000-0005-0000-0000-000043130000}"/>
    <cellStyle name="見積-桁区切り_注文書_①修正版資産４月_既存システムラック図_20030731_変更申請書" xfId="5085" xr:uid="{00000000-0005-0000-0000-000044130000}"/>
    <cellStyle name="見積桁区切り_注文書_①修正版資産４月_既存システムラック図_フロントmobileWEB-移設図" xfId="5086" xr:uid="{00000000-0005-0000-0000-000045130000}"/>
    <cellStyle name="見積-桁区切り_注文書_①修正版資産４月_既存システムラック図_フロントmobileWEB-移設図" xfId="5087" xr:uid="{00000000-0005-0000-0000-000046130000}"/>
    <cellStyle name="見積桁区切り_注文書_①修正版資産４月_諸元・ＭＱ他(CS150リプレ後)＋FSM1" xfId="5088" xr:uid="{00000000-0005-0000-0000-000047130000}"/>
    <cellStyle name="見積-桁区切り_注文書_①修正版資産４月_諸元・ＭＱ他(CS150リプレ後)＋FSM1" xfId="5089" xr:uid="{00000000-0005-0000-0000-000048130000}"/>
    <cellStyle name="見積桁区切り_注文書_①修正版資産４月_諸元・ＭＱ他(CS150リプレ後)＋FSM1_20030731_変更申請書" xfId="5090" xr:uid="{00000000-0005-0000-0000-000049130000}"/>
    <cellStyle name="見積-桁区切り_注文書_①修正版資産４月_諸元・ＭＱ他(CS150リプレ後)＋FSM1_20030731_変更申請書" xfId="5091" xr:uid="{00000000-0005-0000-0000-00004A130000}"/>
    <cellStyle name="見積桁区切り_注文書_①修正版資産４月_全諸元・旧サーバ設備" xfId="5092" xr:uid="{00000000-0005-0000-0000-00004B130000}"/>
    <cellStyle name="見積-桁区切り_注文書_①修正版資産４月_全諸元・旧サーバ設備" xfId="5093" xr:uid="{00000000-0005-0000-0000-00004C130000}"/>
    <cellStyle name="見積桁区切り_注文書_①修正版資産４月_訂正20031126営業フロントRP構成" xfId="5094" xr:uid="{00000000-0005-0000-0000-00004D130000}"/>
    <cellStyle name="見積-桁区切り_注文書_①修正版資産４月_訂正20031126営業フロントRP構成" xfId="5095" xr:uid="{00000000-0005-0000-0000-00004E130000}"/>
    <cellStyle name="見積桁区切り_注文書_①修正版資産４月_訂正20031126営業フロントRP構成_SANRISE9530Vと9980V増設分_20040126" xfId="5096" xr:uid="{00000000-0005-0000-0000-00004F130000}"/>
    <cellStyle name="見積-桁区切り_注文書_①修正版資産４月_訂正20031126営業フロントRP構成_SANRISE9530Vと9980V増設分_20040126" xfId="5097" xr:uid="{00000000-0005-0000-0000-000050130000}"/>
    <cellStyle name="見積桁区切り_注文書_①修正版資産４月_訂正20031126営業フロントRP構成_最終・住宅ﾌﾛﾝﾄDBｻｰﾊﾞﾊｰﾄﾞPP見積&amp;保守（040113）" xfId="5098" xr:uid="{00000000-0005-0000-0000-000051130000}"/>
    <cellStyle name="見積-桁区切り_注文書_①修正版資産４月_訂正20031126営業フロントRP構成_最終・住宅ﾌﾛﾝﾄDBｻｰﾊﾞﾊｰﾄﾞPP見積&amp;保守（040113）" xfId="5099" xr:uid="{00000000-0005-0000-0000-000052130000}"/>
    <cellStyle name="見積桁区切り_注文書_①修正版資産４月_訂正20031126営業フロントRP構成_最終・住宅ﾌﾛﾝﾄDBｻｰﾊﾞﾊｰﾄﾞPP見積&amp;保守（040113）_SANRISE9530Vと9980V増設分_20040126" xfId="5100" xr:uid="{00000000-0005-0000-0000-000053130000}"/>
    <cellStyle name="見積-桁区切り_注文書_①修正版資産４月_訂正20031126営業フロントRP構成_最終・住宅ﾌﾛﾝﾄDBｻｰﾊﾞﾊｰﾄﾞPP見積&amp;保守（040113）_SANRISE9530Vと9980V増設分_20040126" xfId="5101" xr:uid="{00000000-0005-0000-0000-000054130000}"/>
    <cellStyle name="見積桁区切り_注文書_①修正版資産４月_本番環境_全体_020730_日立" xfId="5102" xr:uid="{00000000-0005-0000-0000-000055130000}"/>
    <cellStyle name="見積-桁区切り_注文書_①修正版資産４月_本番環境_全体_020730_日立" xfId="5103" xr:uid="{00000000-0005-0000-0000-000056130000}"/>
    <cellStyle name="見積桁区切り_注文書_①修正版資産４月_本番環境_全体_020730_日立_SANRISE9530Vと9980V増設分_20040126" xfId="5104" xr:uid="{00000000-0005-0000-0000-000057130000}"/>
    <cellStyle name="見積-桁区切り_注文書_①修正版資産４月_本番環境_全体_020730_日立_SANRISE9530Vと9980V増設分_20040126" xfId="5105" xr:uid="{00000000-0005-0000-0000-000058130000}"/>
    <cellStyle name="見積桁区切り_注文書_①修正版資産４月_本番環境_全体_020730_日立_訂正20031126営業フロントRP構成" xfId="5106" xr:uid="{00000000-0005-0000-0000-000059130000}"/>
    <cellStyle name="見積-桁区切り_注文書_①修正版資産４月_本番環境_全体_020730_日立_訂正20031126営業フロントRP構成" xfId="5107" xr:uid="{00000000-0005-0000-0000-00005A130000}"/>
    <cellStyle name="見積桁区切り_注文書_①修正版資産４月_本番環境_全体_020730_日立_訂正20031126営業フロントRP構成_SANRISE9530Vと9980V増設分_20040126" xfId="5108" xr:uid="{00000000-0005-0000-0000-00005B130000}"/>
    <cellStyle name="見積-桁区切り_注文書_①修正版資産４月_本番環境_全体_020730_日立_訂正20031126営業フロントRP構成_SANRISE9530Vと9980V増設分_20040126" xfId="5109" xr:uid="{00000000-0005-0000-0000-00005C130000}"/>
    <cellStyle name="見積桁区切り_注文書_①修正版資産４月_本番環境_全体_020730_日立_訂正20031126営業フロントRP構成_最終・住宅ﾌﾛﾝﾄDBｻｰﾊﾞﾊｰﾄﾞPP見積&amp;保守（040113）" xfId="5110" xr:uid="{00000000-0005-0000-0000-00005D130000}"/>
    <cellStyle name="見積-桁区切り_注文書_①修正版資産４月_本番環境_全体_020730_日立_訂正20031126営業フロントRP構成_最終・住宅ﾌﾛﾝﾄDBｻｰﾊﾞﾊｰﾄﾞPP見積&amp;保守（040113）" xfId="5111" xr:uid="{00000000-0005-0000-0000-00005E130000}"/>
    <cellStyle name="見積桁区切り_注文書_①修正版資産４月_本番環境_全体_020730_日立_訂正20031126営業フロントRP構成_最終・住宅ﾌﾛﾝﾄDBｻｰﾊﾞﾊｰﾄﾞPP見積&amp;保守（040113）_SANRISE9530Vと9980V増設分_20040126" xfId="5112" xr:uid="{00000000-0005-0000-0000-00005F130000}"/>
    <cellStyle name="見積-桁区切り_注文書_①修正版資産４月_本番環境_全体_020730_日立_訂正20031126営業フロントRP構成_最終・住宅ﾌﾛﾝﾄDBｻｰﾊﾞﾊｰﾄﾞPP見積&amp;保守（040113）_SANRISE9530Vと9980V増設分_20040126" xfId="5113" xr:uid="{00000000-0005-0000-0000-000060130000}"/>
    <cellStyle name="見積桁区切り_注文書_2" xfId="5114" xr:uid="{00000000-0005-0000-0000-000061130000}"/>
    <cellStyle name="見積-桁区切り_注文書_2" xfId="5115" xr:uid="{00000000-0005-0000-0000-000062130000}"/>
    <cellStyle name="見積桁区切り_注文書_2_＜ＨＣ＞見積書（営業フロントシステム）" xfId="5116" xr:uid="{00000000-0005-0000-0000-000063130000}"/>
    <cellStyle name="見積-桁区切り_注文書_2_＜ＨＣ＞見積書（営業フロントシステム）" xfId="5117" xr:uid="{00000000-0005-0000-0000-000064130000}"/>
    <cellStyle name="見積桁区切り_注文書_2_0524案件" xfId="5118" xr:uid="{00000000-0005-0000-0000-000065130000}"/>
    <cellStyle name="見積-桁区切り_注文書_2_0524案件" xfId="5119" xr:uid="{00000000-0005-0000-0000-000066130000}"/>
    <cellStyle name="見積桁区切り_注文書_2_0524案件_SANRISE9530Vと9980V増設分_20040126" xfId="5120" xr:uid="{00000000-0005-0000-0000-000067130000}"/>
    <cellStyle name="見積-桁区切り_注文書_2_0524案件_SANRISE9530Vと9980V増設分_20040126" xfId="5121" xr:uid="{00000000-0005-0000-0000-000068130000}"/>
    <cellStyle name="見積桁区切り_注文書_2_20030731_変更申請書" xfId="5122" xr:uid="{00000000-0005-0000-0000-000069130000}"/>
    <cellStyle name="見積-桁区切り_注文書_2_20030731_変更申請書" xfId="5123" xr:uid="{00000000-0005-0000-0000-00006A130000}"/>
    <cellStyle name="見積桁区切り_注文書_2_EC系移設図" xfId="5124" xr:uid="{00000000-0005-0000-0000-00006B130000}"/>
    <cellStyle name="見積-桁区切り_注文書_2_EC系移設図" xfId="5125" xr:uid="{00000000-0005-0000-0000-00006C130000}"/>
    <cellStyle name="見積桁区切り_注文書_2_EC系移設図_20030731_変更申請書" xfId="5126" xr:uid="{00000000-0005-0000-0000-00006D130000}"/>
    <cellStyle name="見積-桁区切り_注文書_2_EC系移設図_20030731_変更申請書" xfId="5127" xr:uid="{00000000-0005-0000-0000-00006E130000}"/>
    <cellStyle name="見積桁区切り_注文書_2_EC系移設図_フロントmobileWEB-移設図" xfId="5128" xr:uid="{00000000-0005-0000-0000-00006F130000}"/>
    <cellStyle name="見積-桁区切り_注文書_2_EC系移設図_フロントmobileWEB-移設図" xfId="5129" xr:uid="{00000000-0005-0000-0000-000070130000}"/>
    <cellStyle name="見積桁区切り_注文書_2_SANRISE9530Vと9980V増設分_20040126" xfId="5130" xr:uid="{00000000-0005-0000-0000-000071130000}"/>
    <cellStyle name="見積-桁区切り_注文書_2_SANRISE9530Vと9980V増設分_20040126" xfId="5131" xr:uid="{00000000-0005-0000-0000-000072130000}"/>
    <cellStyle name="見積桁区切り_注文書_2_フロントmobileWEB-移設図" xfId="5132" xr:uid="{00000000-0005-0000-0000-000073130000}"/>
    <cellStyle name="見積-桁区切り_注文書_2_フロントmobileWEB-移設図" xfId="5133" xr:uid="{00000000-0005-0000-0000-000074130000}"/>
    <cellStyle name="見積桁区切り_注文書_2_フロントWEB-移設図" xfId="5134" xr:uid="{00000000-0005-0000-0000-000075130000}"/>
    <cellStyle name="見積-桁区切り_注文書_2_フロントWEB-移設図" xfId="5135" xr:uid="{00000000-0005-0000-0000-000076130000}"/>
    <cellStyle name="見積桁区切り_注文書_2_フロントWEB-移設図_20030731_変更申請書" xfId="5136" xr:uid="{00000000-0005-0000-0000-000077130000}"/>
    <cellStyle name="見積-桁区切り_注文書_2_フロントWEB-移設図_20030731_変更申請書" xfId="5137" xr:uid="{00000000-0005-0000-0000-000078130000}"/>
    <cellStyle name="見積桁区切り_注文書_2_フロントWEB-移設図_フロントmobileWEB-移設図" xfId="5138" xr:uid="{00000000-0005-0000-0000-000079130000}"/>
    <cellStyle name="見積-桁区切り_注文書_2_フロントWEB-移設図_フロントmobileWEB-移設図" xfId="5139" xr:uid="{00000000-0005-0000-0000-00007A130000}"/>
    <cellStyle name="見積桁区切り_注文書_2_既存システムラック図" xfId="5140" xr:uid="{00000000-0005-0000-0000-00007B130000}"/>
    <cellStyle name="見積-桁区切り_注文書_2_既存システムラック図" xfId="5141" xr:uid="{00000000-0005-0000-0000-00007C130000}"/>
    <cellStyle name="見積桁区切り_注文書_2_既存システムラック図_20030731_変更申請書" xfId="5142" xr:uid="{00000000-0005-0000-0000-00007D130000}"/>
    <cellStyle name="見積-桁区切り_注文書_2_既存システムラック図_20030731_変更申請書" xfId="5143" xr:uid="{00000000-0005-0000-0000-00007E130000}"/>
    <cellStyle name="見積桁区切り_注文書_2_既存システムラック図_フロントmobileWEB-移設図" xfId="5144" xr:uid="{00000000-0005-0000-0000-00007F130000}"/>
    <cellStyle name="見積-桁区切り_注文書_2_既存システムラック図_フロントmobileWEB-移設図" xfId="5145" xr:uid="{00000000-0005-0000-0000-000080130000}"/>
    <cellStyle name="見積桁区切り_注文書_2_諸元・ＭＱ他(CS150リプレ後)＋FSM1" xfId="5146" xr:uid="{00000000-0005-0000-0000-000081130000}"/>
    <cellStyle name="見積-桁区切り_注文書_2_諸元・ＭＱ他(CS150リプレ後)＋FSM1" xfId="5147" xr:uid="{00000000-0005-0000-0000-000082130000}"/>
    <cellStyle name="見積桁区切り_注文書_2_諸元・ＭＱ他(CS150リプレ後)＋FSM1_20030731_変更申請書" xfId="5148" xr:uid="{00000000-0005-0000-0000-000083130000}"/>
    <cellStyle name="見積-桁区切り_注文書_2_諸元・ＭＱ他(CS150リプレ後)＋FSM1_20030731_変更申請書" xfId="5149" xr:uid="{00000000-0005-0000-0000-000084130000}"/>
    <cellStyle name="見積桁区切り_注文書_2_全諸元・旧サーバ設備" xfId="5150" xr:uid="{00000000-0005-0000-0000-000085130000}"/>
    <cellStyle name="見積-桁区切り_注文書_2_全諸元・旧サーバ設備" xfId="5151" xr:uid="{00000000-0005-0000-0000-000086130000}"/>
    <cellStyle name="見積桁区切り_注文書_2_訂正20031126営業フロントRP構成" xfId="5152" xr:uid="{00000000-0005-0000-0000-000087130000}"/>
    <cellStyle name="見積-桁区切り_注文書_2_訂正20031126営業フロントRP構成" xfId="5153" xr:uid="{00000000-0005-0000-0000-000088130000}"/>
    <cellStyle name="見積桁区切り_注文書_2_訂正20031126営業フロントRP構成_SANRISE9530Vと9980V増設分_20040126" xfId="5154" xr:uid="{00000000-0005-0000-0000-000089130000}"/>
    <cellStyle name="見積-桁区切り_注文書_2_訂正20031126営業フロントRP構成_SANRISE9530Vと9980V増設分_20040126" xfId="5155" xr:uid="{00000000-0005-0000-0000-00008A130000}"/>
    <cellStyle name="見積桁区切り_注文書_2_訂正20031126営業フロントRP構成_最終・住宅ﾌﾛﾝﾄDBｻｰﾊﾞﾊｰﾄﾞPP見積&amp;保守（040113）" xfId="5156" xr:uid="{00000000-0005-0000-0000-00008B130000}"/>
    <cellStyle name="見積-桁区切り_注文書_2_訂正20031126営業フロントRP構成_最終・住宅ﾌﾛﾝﾄDBｻｰﾊﾞﾊｰﾄﾞPP見積&amp;保守（040113）" xfId="5157" xr:uid="{00000000-0005-0000-0000-00008C130000}"/>
    <cellStyle name="見積桁区切り_注文書_2_訂正20031126営業フロントRP構成_最終・住宅ﾌﾛﾝﾄDBｻｰﾊﾞﾊｰﾄﾞPP見積&amp;保守（040113）_SANRISE9530Vと9980V増設分_20040126" xfId="5158" xr:uid="{00000000-0005-0000-0000-00008D130000}"/>
    <cellStyle name="見積-桁区切り_注文書_2_訂正20031126営業フロントRP構成_最終・住宅ﾌﾛﾝﾄDBｻｰﾊﾞﾊｰﾄﾞPP見積&amp;保守（040113）_SANRISE9530Vと9980V増設分_20040126" xfId="5159" xr:uid="{00000000-0005-0000-0000-00008E130000}"/>
    <cellStyle name="見積桁区切り_注文書_2_本番環境_全体_020730_日立" xfId="5160" xr:uid="{00000000-0005-0000-0000-00008F130000}"/>
    <cellStyle name="見積-桁区切り_注文書_2_本番環境_全体_020730_日立" xfId="5161" xr:uid="{00000000-0005-0000-0000-000090130000}"/>
    <cellStyle name="見積桁区切り_注文書_2_本番環境_全体_020730_日立_SANRISE9530Vと9980V増設分_20040126" xfId="5162" xr:uid="{00000000-0005-0000-0000-000091130000}"/>
    <cellStyle name="見積-桁区切り_注文書_2_本番環境_全体_020730_日立_SANRISE9530Vと9980V増設分_20040126" xfId="5163" xr:uid="{00000000-0005-0000-0000-000092130000}"/>
    <cellStyle name="見積桁区切り_注文書_2_本番環境_全体_020730_日立_訂正20031126営業フロントRP構成" xfId="5164" xr:uid="{00000000-0005-0000-0000-000093130000}"/>
    <cellStyle name="見積-桁区切り_注文書_2_本番環境_全体_020730_日立_訂正20031126営業フロントRP構成" xfId="5165" xr:uid="{00000000-0005-0000-0000-000094130000}"/>
    <cellStyle name="見積桁区切り_注文書_2_本番環境_全体_020730_日立_訂正20031126営業フロントRP構成_SANRISE9530Vと9980V増設分_20040126" xfId="5166" xr:uid="{00000000-0005-0000-0000-000095130000}"/>
    <cellStyle name="見積-桁区切り_注文書_2_本番環境_全体_020730_日立_訂正20031126営業フロントRP構成_SANRISE9530Vと9980V増設分_20040126" xfId="5167" xr:uid="{00000000-0005-0000-0000-000096130000}"/>
    <cellStyle name="見積桁区切り_注文書_2_本番環境_全体_020730_日立_訂正20031126営業フロントRP構成_最終・住宅ﾌﾛﾝﾄDBｻｰﾊﾞﾊｰﾄﾞPP見積&amp;保守（040113）" xfId="5168" xr:uid="{00000000-0005-0000-0000-000097130000}"/>
    <cellStyle name="見積-桁区切り_注文書_2_本番環境_全体_020730_日立_訂正20031126営業フロントRP構成_最終・住宅ﾌﾛﾝﾄDBｻｰﾊﾞﾊｰﾄﾞPP見積&amp;保守（040113）" xfId="5169" xr:uid="{00000000-0005-0000-0000-000098130000}"/>
    <cellStyle name="見積桁区切り_注文書_2_本番環境_全体_020730_日立_訂正20031126営業フロントRP構成_最終・住宅ﾌﾛﾝﾄDBｻｰﾊﾞﾊｰﾄﾞPP見積&amp;保守（040113）_SANRISE9530Vと9980V増設分_20040126" xfId="5170" xr:uid="{00000000-0005-0000-0000-000099130000}"/>
    <cellStyle name="見積-桁区切り_注文書_2_本番環境_全体_020730_日立_訂正20031126営業フロントRP構成_最終・住宅ﾌﾛﾝﾄDBｻｰﾊﾞﾊｰﾄﾞPP見積&amp;保守（040113）_SANRISE9530Vと9980V増設分_20040126" xfId="5171" xr:uid="{00000000-0005-0000-0000-00009A130000}"/>
    <cellStyle name="見積桁区切り_注文書_20021217Proxy見積もり" xfId="5172" xr:uid="{00000000-0005-0000-0000-00009B130000}"/>
    <cellStyle name="見積-桁区切り_注文書_20021217Proxy見積もり" xfId="5173" xr:uid="{00000000-0005-0000-0000-00009C130000}"/>
    <cellStyle name="見積桁区切り_注文書_20030731_変更申請書" xfId="5174" xr:uid="{00000000-0005-0000-0000-00009D130000}"/>
    <cellStyle name="見積-桁区切り_注文書_20030731_変更申請書" xfId="5175" xr:uid="{00000000-0005-0000-0000-00009E130000}"/>
    <cellStyle name="見積桁区切り_注文書_BUサーバ構成確認用H140411)" xfId="5176" xr:uid="{00000000-0005-0000-0000-00009F130000}"/>
    <cellStyle name="見積-桁区切り_注文書_BUサーバ構成確認用H140411)" xfId="5177" xr:uid="{00000000-0005-0000-0000-0000A0130000}"/>
    <cellStyle name="見積桁区切り_注文書_ＣＳ１５０切替見積_0701_2kk " xfId="5178" xr:uid="{00000000-0005-0000-0000-0000A1130000}"/>
    <cellStyle name="見積-桁区切り_注文書_ＣＳ１５０切替見積_0701_2kk " xfId="5179" xr:uid="{00000000-0005-0000-0000-0000A2130000}"/>
    <cellStyle name="見積桁区切り_注文書_ＣＳ１５０切替見積_0701_2kk _20030731_変更申請書" xfId="5180" xr:uid="{00000000-0005-0000-0000-0000A3130000}"/>
    <cellStyle name="見積-桁区切り_注文書_ＣＳ１５０切替見積_0701_2kk _20030731_変更申請書" xfId="5181" xr:uid="{00000000-0005-0000-0000-0000A4130000}"/>
    <cellStyle name="見積桁区切り_注文書_ＣＳ１５０切替見積_0701_2kk _フロントmobileWEB-移設図" xfId="5182" xr:uid="{00000000-0005-0000-0000-0000A5130000}"/>
    <cellStyle name="見積-桁区切り_注文書_ＣＳ１５０切替見積_0701_2kk _フロントmobileWEB-移設図" xfId="5183" xr:uid="{00000000-0005-0000-0000-0000A6130000}"/>
    <cellStyle name="見積桁区切り_注文書_ＣＳ１５０切替見積_0701_2kk _フロントWEB-移設図" xfId="5184" xr:uid="{00000000-0005-0000-0000-0000A7130000}"/>
    <cellStyle name="見積-桁区切り_注文書_ＣＳ１５０切替見積_0701_2kk _フロントWEB-移設図" xfId="5185" xr:uid="{00000000-0005-0000-0000-0000A8130000}"/>
    <cellStyle name="見積桁区切り_注文書_ＣＳ１５０切替見積_0701_2kk _フロントWEB-移設図_20030731_変更申請書" xfId="5186" xr:uid="{00000000-0005-0000-0000-0000A9130000}"/>
    <cellStyle name="見積-桁区切り_注文書_ＣＳ１５０切替見積_0701_2kk _フロントWEB-移設図_20030731_変更申請書" xfId="5187" xr:uid="{00000000-0005-0000-0000-0000AA130000}"/>
    <cellStyle name="見積桁区切り_注文書_ＣＳ１５０切替見積_0701_2kk _フロントWEB-移設図_フロントmobileWEB-移設図" xfId="5188" xr:uid="{00000000-0005-0000-0000-0000AB130000}"/>
    <cellStyle name="見積-桁区切り_注文書_ＣＳ１５０切替見積_0701_2kk _フロントWEB-移設図_フロントmobileWEB-移設図" xfId="5189" xr:uid="{00000000-0005-0000-0000-0000AC130000}"/>
    <cellStyle name="見積桁区切り_注文書_ＣＳ１５０切替見積_0701_2kk _諸元・ＭＱ他(CS150リプレ後)＋FSM1" xfId="5190" xr:uid="{00000000-0005-0000-0000-0000AD130000}"/>
    <cellStyle name="見積-桁区切り_注文書_ＣＳ１５０切替見積_0701_2kk _諸元・ＭＱ他(CS150リプレ後)＋FSM1" xfId="5191" xr:uid="{00000000-0005-0000-0000-0000AE130000}"/>
    <cellStyle name="見積桁区切り_注文書_ＣＳ１５０切替見積_0701_2kk _諸元・ＭＱ他(CS150リプレ後)＋FSM1_20030731_変更申請書" xfId="5192" xr:uid="{00000000-0005-0000-0000-0000AF130000}"/>
    <cellStyle name="見積-桁区切り_注文書_ＣＳ１５０切替見積_0701_2kk _諸元・ＭＱ他(CS150リプレ後)＋FSM1_20030731_変更申請書" xfId="5193" xr:uid="{00000000-0005-0000-0000-0000B0130000}"/>
    <cellStyle name="見積桁区切り_注文書_EC系移設図" xfId="5194" xr:uid="{00000000-0005-0000-0000-0000B1130000}"/>
    <cellStyle name="見積-桁区切り_注文書_EC系移設図" xfId="5195" xr:uid="{00000000-0005-0000-0000-0000B2130000}"/>
    <cellStyle name="見積桁区切り_注文書_EC系移設図_20030731_変更申請書" xfId="5196" xr:uid="{00000000-0005-0000-0000-0000B3130000}"/>
    <cellStyle name="見積-桁区切り_注文書_EC系移設図_20030731_変更申請書" xfId="5197" xr:uid="{00000000-0005-0000-0000-0000B4130000}"/>
    <cellStyle name="見積桁区切り_注文書_EC系移設図_フロントmobileWEB-移設図" xfId="5198" xr:uid="{00000000-0005-0000-0000-0000B5130000}"/>
    <cellStyle name="見積-桁区切り_注文書_EC系移設図_フロントmobileWEB-移設図" xfId="5199" xr:uid="{00000000-0005-0000-0000-0000B6130000}"/>
    <cellStyle name="見積桁区切り_注文書_Ｆ／Ｗ導入見(H130918)" xfId="5200" xr:uid="{00000000-0005-0000-0000-0000B7130000}"/>
    <cellStyle name="見積-桁区切り_注文書_Ｆ／Ｗ導入見(H130918)" xfId="5201" xr:uid="{00000000-0005-0000-0000-0000B8130000}"/>
    <cellStyle name="見積桁区切り_注文書_Ｆ／Ｗ導入見(H130918)_＜ＨＣ＞見積書（営業フロントシステム）" xfId="5202" xr:uid="{00000000-0005-0000-0000-0000B9130000}"/>
    <cellStyle name="見積-桁区切り_注文書_Ｆ／Ｗ導入見(H130918)_＜ＨＣ＞見積書（営業フロントシステム）" xfId="5203" xr:uid="{00000000-0005-0000-0000-0000BA130000}"/>
    <cellStyle name="見積桁区切り_注文書_Ｆ／Ｗ導入見(H130918)_20030731_変更申請書" xfId="5204" xr:uid="{00000000-0005-0000-0000-0000BB130000}"/>
    <cellStyle name="見積-桁区切り_注文書_Ｆ／Ｗ導入見(H130918)_20030731_変更申請書" xfId="5205" xr:uid="{00000000-0005-0000-0000-0000BC130000}"/>
    <cellStyle name="見積桁区切り_注文書_Ｆ／Ｗ導入見(H130918)_notesサーバ20030611" xfId="5206" xr:uid="{00000000-0005-0000-0000-0000BD130000}"/>
    <cellStyle name="見積-桁区切り_注文書_Ｆ／Ｗ導入見(H130918)_notesサーバ20030611" xfId="5207" xr:uid="{00000000-0005-0000-0000-0000BE130000}"/>
    <cellStyle name="見積桁区切り_注文書_Ｆ／Ｗ導入見(H130918)_notesサーバ20030611_SANRISE9530Vと9980V増設分_20040126" xfId="5208" xr:uid="{00000000-0005-0000-0000-0000BF130000}"/>
    <cellStyle name="見積-桁区切り_注文書_Ｆ／Ｗ導入見(H130918)_notesサーバ20030611_SANRISE9530Vと9980V増設分_20040126" xfId="5209" xr:uid="{00000000-0005-0000-0000-0000C0130000}"/>
    <cellStyle name="見積桁区切り_注文書_Ｆ／Ｗ導入見(H130918)_SANRISE9530Vと9980V増設分_20040126" xfId="5210" xr:uid="{00000000-0005-0000-0000-0000C1130000}"/>
    <cellStyle name="見積-桁区切り_注文書_Ｆ／Ｗ導入見(H130918)_SANRISE9530Vと9980V増設分_20040126" xfId="5211" xr:uid="{00000000-0005-0000-0000-0000C2130000}"/>
    <cellStyle name="見積桁区切り_注文書_Ｆ／Ｗ導入見(H130918)_フロントmobileWEB-移設図" xfId="5212" xr:uid="{00000000-0005-0000-0000-0000C3130000}"/>
    <cellStyle name="見積-桁区切り_注文書_Ｆ／Ｗ導入見(H130918)_フロントmobileWEB-移設図" xfId="5213" xr:uid="{00000000-0005-0000-0000-0000C4130000}"/>
    <cellStyle name="見積桁区切り_注文書_Ｆ／Ｗ導入見(H130918)_既存システムラック図" xfId="5214" xr:uid="{00000000-0005-0000-0000-0000C5130000}"/>
    <cellStyle name="見積-桁区切り_注文書_Ｆ／Ｗ導入見(H130918)_既存システムラック図" xfId="5215" xr:uid="{00000000-0005-0000-0000-0000C6130000}"/>
    <cellStyle name="見積桁区切り_注文書_Ｆ／Ｗ導入見(H130918)_既存システムラック図_20030731_変更申請書" xfId="5216" xr:uid="{00000000-0005-0000-0000-0000C7130000}"/>
    <cellStyle name="見積-桁区切り_注文書_Ｆ／Ｗ導入見(H130918)_既存システムラック図_20030731_変更申請書" xfId="5217" xr:uid="{00000000-0005-0000-0000-0000C8130000}"/>
    <cellStyle name="見積桁区切り_注文書_Ｆ／Ｗ導入見(H130918)_既存システムラック図_フロントmobileWEB-移設図" xfId="5218" xr:uid="{00000000-0005-0000-0000-0000C9130000}"/>
    <cellStyle name="見積-桁区切り_注文書_Ｆ／Ｗ導入見(H130918)_既存システムラック図_フロントmobileWEB-移設図" xfId="5219" xr:uid="{00000000-0005-0000-0000-0000CA130000}"/>
    <cellStyle name="見積桁区切り_注文書_Ｆ／Ｗ導入見(H130918)_既存システムラック図_フロントWEB-移設図" xfId="5220" xr:uid="{00000000-0005-0000-0000-0000CB130000}"/>
    <cellStyle name="見積-桁区切り_注文書_Ｆ／Ｗ導入見(H130918)_既存システムラック図_フロントWEB-移設図" xfId="5221" xr:uid="{00000000-0005-0000-0000-0000CC130000}"/>
    <cellStyle name="見積桁区切り_注文書_Ｆ／Ｗ導入見(H130918)_既存システムラック図_フロントWEB-移設図_20030731_変更申請書" xfId="5222" xr:uid="{00000000-0005-0000-0000-0000CD130000}"/>
    <cellStyle name="見積-桁区切り_注文書_Ｆ／Ｗ導入見(H130918)_既存システムラック図_フロントWEB-移設図_20030731_変更申請書" xfId="5223" xr:uid="{00000000-0005-0000-0000-0000CE130000}"/>
    <cellStyle name="見積桁区切り_注文書_Ｆ／Ｗ導入見(H130918)_既存システムラック図_フロントWEB-移設図_フロントmobileWEB-移設図" xfId="5224" xr:uid="{00000000-0005-0000-0000-0000CF130000}"/>
    <cellStyle name="見積-桁区切り_注文書_Ｆ／Ｗ導入見(H130918)_既存システムラック図_フロントWEB-移設図_フロントmobileWEB-移設図" xfId="5225" xr:uid="{00000000-0005-0000-0000-0000D0130000}"/>
    <cellStyle name="見積桁区切り_注文書_Ｆ／Ｗ導入見(H130918)_機器諸元一覧(サーバセンタ2)20021130" xfId="5226" xr:uid="{00000000-0005-0000-0000-0000D1130000}"/>
    <cellStyle name="見積-桁区切り_注文書_Ｆ／Ｗ導入見(H130918)_機器諸元一覧(サーバセンタ2)20021130" xfId="5227" xr:uid="{00000000-0005-0000-0000-0000D2130000}"/>
    <cellStyle name="見積桁区切り_注文書_Ｆ／Ｗ導入見(H130918)_機器諸元一覧(サーバセンタ2)20021130_20030731_変更申請書" xfId="5228" xr:uid="{00000000-0005-0000-0000-0000D3130000}"/>
    <cellStyle name="見積-桁区切り_注文書_Ｆ／Ｗ導入見(H130918)_機器諸元一覧(サーバセンタ2)20021130_20030731_変更申請書" xfId="5229" xr:uid="{00000000-0005-0000-0000-0000D4130000}"/>
    <cellStyle name="見積桁区切り_注文書_Ｆ／Ｗ導入見(H130918)_機器諸元一覧(サーバセンタ2)20021130_フロントmobileWEB-移設図" xfId="5230" xr:uid="{00000000-0005-0000-0000-0000D5130000}"/>
    <cellStyle name="見積-桁区切り_注文書_Ｆ／Ｗ導入見(H130918)_機器諸元一覧(サーバセンタ2)20021130_フロントmobileWEB-移設図" xfId="5231" xr:uid="{00000000-0005-0000-0000-0000D6130000}"/>
    <cellStyle name="見積桁区切り_注文書_Ｆ／Ｗ導入見(H130918)_機器諸元一覧(サーバセンタ2)20021130_フロントmobileWEB-移設図_勘定科目コード" xfId="5232" xr:uid="{00000000-0005-0000-0000-0000D7130000}"/>
    <cellStyle name="見積-桁区切り_注文書_Ｆ／Ｗ導入見(H130918)_機器諸元一覧(サーバセンタ2)20021130_フロントmobileWEB-移設図_勘定科目コード" xfId="5233" xr:uid="{00000000-0005-0000-0000-0000D8130000}"/>
    <cellStyle name="見積桁区切り_注文書_Ｆ／Ｗ導入見(H130918)_機器諸元一覧(サーバセンタ2)20021130_フロントmobileWEB-移設図_単体PL" xfId="5234" xr:uid="{00000000-0005-0000-0000-0000D9130000}"/>
    <cellStyle name="見積-桁区切り_注文書_Ｆ／Ｗ導入見(H130918)_機器諸元一覧(サーバセンタ2)20021130_フロントmobileWEB-移設図_単体PL" xfId="5235" xr:uid="{00000000-0005-0000-0000-0000DA130000}"/>
    <cellStyle name="見積桁区切り_注文書_Ｆ／Ｗ導入見(H130918)_機器諸元一覧(サーバセンタ2)20021130_フロントWEB-移設図" xfId="5236" xr:uid="{00000000-0005-0000-0000-0000DB130000}"/>
    <cellStyle name="見積-桁区切り_注文書_Ｆ／Ｗ導入見(H130918)_機器諸元一覧(サーバセンタ2)20021130_フロントWEB-移設図" xfId="5237" xr:uid="{00000000-0005-0000-0000-0000DC130000}"/>
    <cellStyle name="見積桁区切り_注文書_Ｆ／Ｗ導入見(H130918)_機器諸元一覧(サーバセンタ2)20021130_フロントWEB-移設図_20030731_変更申請書" xfId="5238" xr:uid="{00000000-0005-0000-0000-0000DD130000}"/>
    <cellStyle name="見積-桁区切り_注文書_Ｆ／Ｗ導入見(H130918)_機器諸元一覧(サーバセンタ2)20021130_フロントWEB-移設図_20030731_変更申請書" xfId="5239" xr:uid="{00000000-0005-0000-0000-0000DE130000}"/>
    <cellStyle name="見積桁区切り_注文書_Ｆ／Ｗ導入見(H130918)_機器諸元一覧(サーバセンタ2)20021130_フロントWEB-移設図_20030731_変更申請書_勘定科目コード" xfId="5240" xr:uid="{00000000-0005-0000-0000-0000DF130000}"/>
    <cellStyle name="見積-桁区切り_注文書_Ｆ／Ｗ導入見(H130918)_機器諸元一覧(サーバセンタ2)20021130_フロントWEB-移設図_20030731_変更申請書_勘定科目コード" xfId="5241" xr:uid="{00000000-0005-0000-0000-0000E0130000}"/>
    <cellStyle name="見積桁区切り_注文書_Ｆ／Ｗ導入見(H130918)_機器諸元一覧(サーバセンタ2)20021130_フロントWEB-移設図_20030731_変更申請書_単体PL" xfId="5242" xr:uid="{00000000-0005-0000-0000-0000E1130000}"/>
    <cellStyle name="見積-桁区切り_注文書_Ｆ／Ｗ導入見(H130918)_機器諸元一覧(サーバセンタ2)20021130_フロントWEB-移設図_20030731_変更申請書_単体PL" xfId="5243" xr:uid="{00000000-0005-0000-0000-0000E2130000}"/>
    <cellStyle name="見積桁区切り_注文書_Ｆ／Ｗ導入見(H130918)_機器諸元一覧(サーバセンタ2)20021130_フロントWEB-移設図_フロントmobileWEB-移設図" xfId="5244" xr:uid="{00000000-0005-0000-0000-0000E3130000}"/>
    <cellStyle name="見積-桁区切り_注文書_Ｆ／Ｗ導入見(H130918)_機器諸元一覧(サーバセンタ2)20021130_フロントWEB-移設図_フロントmobileWEB-移設図" xfId="5245" xr:uid="{00000000-0005-0000-0000-0000E4130000}"/>
    <cellStyle name="見積桁区切り_注文書_Ｆ／Ｗ導入見(H130918)_機器諸元一覧(サーバセンタ2)20021130_フロントWEB-移設図_フロントmobileWEB-移設図_勘定科目コード" xfId="5246" xr:uid="{00000000-0005-0000-0000-0000E5130000}"/>
    <cellStyle name="見積-桁区切り_注文書_Ｆ／Ｗ導入見(H130918)_機器諸元一覧(サーバセンタ2)20021130_フロントWEB-移設図_フロントmobileWEB-移設図_勘定科目コード" xfId="5247" xr:uid="{00000000-0005-0000-0000-0000E6130000}"/>
    <cellStyle name="見積桁区切り_注文書_Ｆ／Ｗ導入見(H130918)_機器諸元一覧(サーバセンタ2)20021130_フロントWEB-移設図_フロントmobileWEB-移設図_単体PL" xfId="5248" xr:uid="{00000000-0005-0000-0000-0000E7130000}"/>
    <cellStyle name="見積-桁区切り_注文書_Ｆ／Ｗ導入見(H130918)_機器諸元一覧(サーバセンタ2)20021130_フロントWEB-移設図_フロントmobileWEB-移設図_単体PL" xfId="5249" xr:uid="{00000000-0005-0000-0000-0000E8130000}"/>
    <cellStyle name="見積桁区切り_注文書_Ｆ／Ｗ導入見(H130918)_機器諸元一覧(サーバセンタ2)20021130_フロントWEB-移設図_勘定科目コード" xfId="5250" xr:uid="{00000000-0005-0000-0000-0000E9130000}"/>
    <cellStyle name="見積-桁区切り_注文書_Ｆ／Ｗ導入見(H130918)_機器諸元一覧(サーバセンタ2)20021130_フロントWEB-移設図_勘定科目コード" xfId="5251" xr:uid="{00000000-0005-0000-0000-0000EA130000}"/>
    <cellStyle name="見積桁区切り_注文書_Ｆ／Ｗ導入見(H130918)_機器諸元一覧(サーバセンタ2)20021130_フロントWEB-移設図_単体PL" xfId="5252" xr:uid="{00000000-0005-0000-0000-0000EB130000}"/>
    <cellStyle name="見積-桁区切り_注文書_Ｆ／Ｗ導入見(H130918)_機器諸元一覧(サーバセンタ2)20021130_フロントWEB-移設図_単体PL" xfId="5253" xr:uid="{00000000-0005-0000-0000-0000EC130000}"/>
    <cellStyle name="見積桁区切り_注文書_Ｆ／Ｗ導入見(H130918)_全諸元・旧サーバ設備" xfId="5254" xr:uid="{00000000-0005-0000-0000-0000ED130000}"/>
    <cellStyle name="見積-桁区切り_注文書_Ｆ／Ｗ導入見(H130918)_全諸元・旧サーバ設備" xfId="5255" xr:uid="{00000000-0005-0000-0000-0000EE130000}"/>
    <cellStyle name="見積桁区切り_注文書_Ｆ／Ｗ導入見(H130918)_全諸元・旧サーバ設備_勘定科目コード" xfId="5256" xr:uid="{00000000-0005-0000-0000-0000EF130000}"/>
    <cellStyle name="見積-桁区切り_注文書_Ｆ／Ｗ導入見(H130918)_全諸元・旧サーバ設備_勘定科目コード" xfId="5257" xr:uid="{00000000-0005-0000-0000-0000F0130000}"/>
    <cellStyle name="見積桁区切り_注文書_Ｆ／Ｗ導入見(H130918)_全諸元・旧サーバ設備_単体PL" xfId="5258" xr:uid="{00000000-0005-0000-0000-0000F1130000}"/>
    <cellStyle name="見積-桁区切り_注文書_Ｆ／Ｗ導入見(H130918)_全諸元・旧サーバ設備_単体PL" xfId="5259" xr:uid="{00000000-0005-0000-0000-0000F2130000}"/>
    <cellStyle name="見積桁区切り_注文書_Ｆ／Ｗ導入見(H130918)_訂正20031126営業フロントRP構成" xfId="5260" xr:uid="{00000000-0005-0000-0000-0000F3130000}"/>
    <cellStyle name="見積-桁区切り_注文書_Ｆ／Ｗ導入見(H130918)_訂正20031126営業フロントRP構成" xfId="5261" xr:uid="{00000000-0005-0000-0000-0000F4130000}"/>
    <cellStyle name="見積桁区切り_注文書_Ｆ／Ｗ導入見(H130918)_訂正20031126営業フロントRP構成_SANRISE9530Vと9980V増設分_20040126" xfId="5262" xr:uid="{00000000-0005-0000-0000-0000F5130000}"/>
    <cellStyle name="見積-桁区切り_注文書_Ｆ／Ｗ導入見(H130918)_訂正20031126営業フロントRP構成_SANRISE9530Vと9980V増設分_20040126" xfId="5263" xr:uid="{00000000-0005-0000-0000-0000F6130000}"/>
    <cellStyle name="見積桁区切り_注文書_Ｆ／Ｗ導入見(H130918)_訂正20031126営業フロントRP構成_SANRISE9530Vと9980V増設分_20040126_勘定科目コード" xfId="5264" xr:uid="{00000000-0005-0000-0000-0000F7130000}"/>
    <cellStyle name="見積-桁区切り_注文書_Ｆ／Ｗ導入見(H130918)_訂正20031126営業フロントRP構成_SANRISE9530Vと9980V増設分_20040126_勘定科目コード" xfId="5265" xr:uid="{00000000-0005-0000-0000-0000F8130000}"/>
    <cellStyle name="見積桁区切り_注文書_Ｆ／Ｗ導入見(H130918)_訂正20031126営業フロントRP構成_SANRISE9530Vと9980V増設分_20040126_単体PL" xfId="5266" xr:uid="{00000000-0005-0000-0000-0000F9130000}"/>
    <cellStyle name="見積-桁区切り_注文書_Ｆ／Ｗ導入見(H130918)_訂正20031126営業フロントRP構成_SANRISE9530Vと9980V増設分_20040126_単体PL" xfId="5267" xr:uid="{00000000-0005-0000-0000-0000FA130000}"/>
    <cellStyle name="見積桁区切り_注文書_Ｆ／Ｗ導入見(H130918)_訂正20031126営業フロントRP構成_勘定科目コード" xfId="5268" xr:uid="{00000000-0005-0000-0000-0000FB130000}"/>
    <cellStyle name="見積-桁区切り_注文書_Ｆ／Ｗ導入見(H130918)_訂正20031126営業フロントRP構成_勘定科目コード" xfId="5269" xr:uid="{00000000-0005-0000-0000-0000FC130000}"/>
    <cellStyle name="見積桁区切り_注文書_Ｆ／Ｗ導入見(H130918)_訂正20031126営業フロントRP構成_最終・住宅ﾌﾛﾝﾄDBｻｰﾊﾞﾊｰﾄﾞPP見積&amp;保守（040113）" xfId="5270" xr:uid="{00000000-0005-0000-0000-0000FD130000}"/>
    <cellStyle name="見積-桁区切り_注文書_Ｆ／Ｗ導入見(H130918)_訂正20031126営業フロントRP構成_最終・住宅ﾌﾛﾝﾄDBｻｰﾊﾞﾊｰﾄﾞPP見積&amp;保守（040113）" xfId="5271" xr:uid="{00000000-0005-0000-0000-0000FE130000}"/>
    <cellStyle name="見積桁区切り_注文書_Ｆ／Ｗ導入見(H130918)_訂正20031126営業フロントRP構成_最終・住宅ﾌﾛﾝﾄDBｻｰﾊﾞﾊｰﾄﾞPP見積&amp;保守（040113）_SANRISE9530Vと9980V増設分_20040126" xfId="5272" xr:uid="{00000000-0005-0000-0000-0000FF130000}"/>
    <cellStyle name="見積-桁区切り_注文書_Ｆ／Ｗ導入見(H130918)_訂正20031126営業フロントRP構成_最終・住宅ﾌﾛﾝﾄDBｻｰﾊﾞﾊｰﾄﾞPP見積&amp;保守（040113）_SANRISE9530Vと9980V増設分_20040126" xfId="5273" xr:uid="{00000000-0005-0000-0000-000000140000}"/>
    <cellStyle name="見積桁区切り_注文書_Ｆ／Ｗ導入見(H130918)_訂正20031126営業フロントRP構成_最終・住宅ﾌﾛﾝﾄDBｻｰﾊﾞﾊｰﾄﾞPP見積&amp;保守（040113）_SANRISE9530Vと9980V増設分_20040126_勘定科目コード" xfId="5274" xr:uid="{00000000-0005-0000-0000-000001140000}"/>
    <cellStyle name="見積-桁区切り_注文書_Ｆ／Ｗ導入見(H130918)_訂正20031126営業フロントRP構成_最終・住宅ﾌﾛﾝﾄDBｻｰﾊﾞﾊｰﾄﾞPP見積&amp;保守（040113）_SANRISE9530Vと9980V増設分_20040126_勘定科目コード" xfId="5275" xr:uid="{00000000-0005-0000-0000-000002140000}"/>
    <cellStyle name="見積桁区切り_注文書_Ｆ／Ｗ導入見(H130918)_訂正20031126営業フロントRP構成_最終・住宅ﾌﾛﾝﾄDBｻｰﾊﾞﾊｰﾄﾞPP見積&amp;保守（040113）_SANRISE9530Vと9980V増設分_20040126_単体PL" xfId="5276" xr:uid="{00000000-0005-0000-0000-000003140000}"/>
    <cellStyle name="見積-桁区切り_注文書_Ｆ／Ｗ導入見(H130918)_訂正20031126営業フロントRP構成_最終・住宅ﾌﾛﾝﾄDBｻｰﾊﾞﾊｰﾄﾞPP見積&amp;保守（040113）_SANRISE9530Vと9980V増設分_20040126_単体PL" xfId="5277" xr:uid="{00000000-0005-0000-0000-000004140000}"/>
    <cellStyle name="見積桁区切り_注文書_Ｆ／Ｗ導入見(H130918)_訂正20031126営業フロントRP構成_最終・住宅ﾌﾛﾝﾄDBｻｰﾊﾞﾊｰﾄﾞPP見積&amp;保守（040113）_勘定科目コード" xfId="5278" xr:uid="{00000000-0005-0000-0000-000005140000}"/>
    <cellStyle name="見積-桁区切り_注文書_Ｆ／Ｗ導入見(H130918)_訂正20031126営業フロントRP構成_最終・住宅ﾌﾛﾝﾄDBｻｰﾊﾞﾊｰﾄﾞPP見積&amp;保守（040113）_勘定科目コード" xfId="5279" xr:uid="{00000000-0005-0000-0000-000006140000}"/>
    <cellStyle name="見積桁区切り_注文書_Ｆ／Ｗ導入見(H130918)_訂正20031126営業フロントRP構成_最終・住宅ﾌﾛﾝﾄDBｻｰﾊﾞﾊｰﾄﾞPP見積&amp;保守（040113）_単体PL" xfId="5280" xr:uid="{00000000-0005-0000-0000-000007140000}"/>
    <cellStyle name="見積-桁区切り_注文書_Ｆ／Ｗ導入見(H130918)_訂正20031126営業フロントRP構成_最終・住宅ﾌﾛﾝﾄDBｻｰﾊﾞﾊｰﾄﾞPP見積&amp;保守（040113）_単体PL" xfId="5281" xr:uid="{00000000-0005-0000-0000-000008140000}"/>
    <cellStyle name="見積桁区切り_注文書_Ｆ／Ｗ導入見(H130918)_訂正20031126営業フロントRP構成_単体PL" xfId="5282" xr:uid="{00000000-0005-0000-0000-000009140000}"/>
    <cellStyle name="見積-桁区切り_注文書_Ｆ／Ｗ導入見(H130918)_訂正20031126営業フロントRP構成_単体PL" xfId="5283" xr:uid="{00000000-0005-0000-0000-00000A140000}"/>
    <cellStyle name="見積桁区切り_注文書_Ｆ／Ｗ導入見(H130918)_本番環境_全体_020730_日立" xfId="5284" xr:uid="{00000000-0005-0000-0000-00000B140000}"/>
    <cellStyle name="見積-桁区切り_注文書_Ｆ／Ｗ導入見(H130918)_本番環境_全体_020730_日立" xfId="5285" xr:uid="{00000000-0005-0000-0000-00000C140000}"/>
    <cellStyle name="見積桁区切り_注文書_Ｆ／Ｗ導入見(H130918)_本番環境_全体_020730_日立_SANRISE9530Vと9980V増設分_20040126" xfId="5286" xr:uid="{00000000-0005-0000-0000-00000D140000}"/>
    <cellStyle name="見積-桁区切り_注文書_Ｆ／Ｗ導入見(H130918)_本番環境_全体_020730_日立_SANRISE9530Vと9980V増設分_20040126" xfId="5287" xr:uid="{00000000-0005-0000-0000-00000E140000}"/>
    <cellStyle name="見積桁区切り_注文書_Ｆ／Ｗ導入見(H130918)_本番環境_全体_020730_日立_SANRISE9530Vと9980V増設分_20040126_勘定科目コード" xfId="5288" xr:uid="{00000000-0005-0000-0000-00000F140000}"/>
    <cellStyle name="見積-桁区切り_注文書_Ｆ／Ｗ導入見(H130918)_本番環境_全体_020730_日立_SANRISE9530Vと9980V増設分_20040126_勘定科目コード" xfId="5289" xr:uid="{00000000-0005-0000-0000-000010140000}"/>
    <cellStyle name="見積桁区切り_注文書_Ｆ／Ｗ導入見(H130918)_本番環境_全体_020730_日立_SANRISE9530Vと9980V増設分_20040126_単体PL" xfId="5290" xr:uid="{00000000-0005-0000-0000-000011140000}"/>
    <cellStyle name="見積-桁区切り_注文書_Ｆ／Ｗ導入見(H130918)_本番環境_全体_020730_日立_SANRISE9530Vと9980V増設分_20040126_単体PL" xfId="5291" xr:uid="{00000000-0005-0000-0000-000012140000}"/>
    <cellStyle name="見積桁区切り_注文書_Ｆ／Ｗ導入見(H130918)_本番環境_全体_020730_日立_勘定科目コード" xfId="5292" xr:uid="{00000000-0005-0000-0000-000013140000}"/>
    <cellStyle name="見積-桁区切り_注文書_Ｆ／Ｗ導入見(H130918)_本番環境_全体_020730_日立_勘定科目コード" xfId="5293" xr:uid="{00000000-0005-0000-0000-000014140000}"/>
    <cellStyle name="見積桁区切り_注文書_Ｆ／Ｗ導入見(H130918)_本番環境_全体_020730_日立_単体PL" xfId="5294" xr:uid="{00000000-0005-0000-0000-000015140000}"/>
    <cellStyle name="見積-桁区切り_注文書_Ｆ／Ｗ導入見(H130918)_本番環境_全体_020730_日立_単体PL" xfId="5295" xr:uid="{00000000-0005-0000-0000-000016140000}"/>
    <cellStyle name="見積桁区切り_注文書_Ｆ／Ｗ導入見(H130918)_本番環境_全体_020730_日立_訂正20031126営業フロントRP構成" xfId="5296" xr:uid="{00000000-0005-0000-0000-000017140000}"/>
    <cellStyle name="見積-桁区切り_注文書_Ｆ／Ｗ導入見(H130918)_本番環境_全体_020730_日立_訂正20031126営業フロントRP構成" xfId="5297" xr:uid="{00000000-0005-0000-0000-000018140000}"/>
    <cellStyle name="見積桁区切り_注文書_Ｆ／Ｗ導入見(H130918)_本番環境_全体_020730_日立_訂正20031126営業フロントRP構成_SANRISE9530Vと9980V増設分_20040126" xfId="5298" xr:uid="{00000000-0005-0000-0000-000019140000}"/>
    <cellStyle name="見積-桁区切り_注文書_Ｆ／Ｗ導入見(H130918)_本番環境_全体_020730_日立_訂正20031126営業フロントRP構成_SANRISE9530Vと9980V増設分_20040126" xfId="5299" xr:uid="{00000000-0005-0000-0000-00001A140000}"/>
    <cellStyle name="見積桁区切り_注文書_Ｆ／Ｗ導入見(H130918)_本番環境_全体_020730_日立_訂正20031126営業フロントRP構成_SANRISE9530Vと9980V増設分_20040126_勘定科目コード" xfId="5300" xr:uid="{00000000-0005-0000-0000-00001B140000}"/>
    <cellStyle name="見積-桁区切り_注文書_Ｆ／Ｗ導入見(H130918)_本番環境_全体_020730_日立_訂正20031126営業フロントRP構成_SANRISE9530Vと9980V増設分_20040126_勘定科目コード" xfId="5301" xr:uid="{00000000-0005-0000-0000-00001C140000}"/>
    <cellStyle name="見積桁区切り_注文書_Ｆ／Ｗ導入見(H130918)_本番環境_全体_020730_日立_訂正20031126営業フロントRP構成_SANRISE9530Vと9980V増設分_20040126_単体PL" xfId="5302" xr:uid="{00000000-0005-0000-0000-00001D140000}"/>
    <cellStyle name="見積-桁区切り_注文書_Ｆ／Ｗ導入見(H130918)_本番環境_全体_020730_日立_訂正20031126営業フロントRP構成_SANRISE9530Vと9980V増設分_20040126_単体PL" xfId="5303" xr:uid="{00000000-0005-0000-0000-00001E140000}"/>
    <cellStyle name="見積桁区切り_注文書_Ｆ／Ｗ導入見(H130918)_本番環境_全体_020730_日立_訂正20031126営業フロントRP構成_勘定科目コード" xfId="5304" xr:uid="{00000000-0005-0000-0000-00001F140000}"/>
    <cellStyle name="見積-桁区切り_注文書_Ｆ／Ｗ導入見(H130918)_本番環境_全体_020730_日立_訂正20031126営業フロントRP構成_勘定科目コード" xfId="5305" xr:uid="{00000000-0005-0000-0000-000020140000}"/>
    <cellStyle name="見積桁区切り_注文書_Ｆ／Ｗ導入見(H130918)_本番環境_全体_020730_日立_訂正20031126営業フロントRP構成_最終・住宅ﾌﾛﾝﾄDBｻｰﾊﾞﾊｰﾄﾞPP見積&amp;保守（040113）" xfId="5306" xr:uid="{00000000-0005-0000-0000-000021140000}"/>
    <cellStyle name="見積-桁区切り_注文書_Ｆ／Ｗ導入見(H130918)_本番環境_全体_020730_日立_訂正20031126営業フロントRP構成_最終・住宅ﾌﾛﾝﾄDBｻｰﾊﾞﾊｰﾄﾞPP見積&amp;保守（040113）" xfId="5307" xr:uid="{00000000-0005-0000-0000-000022140000}"/>
    <cellStyle name="見積桁区切り_注文書_Ｆ／Ｗ導入見(H130918)_本番環境_全体_020730_日立_訂正20031126営業フロントRP構成_最終・住宅ﾌﾛﾝﾄDBｻｰﾊﾞﾊｰﾄﾞPP見積&amp;保守（040113）_SANRISE9530Vと9980V増設分_20040126" xfId="5308" xr:uid="{00000000-0005-0000-0000-000023140000}"/>
    <cellStyle name="見積-桁区切り_注文書_Ｆ／Ｗ導入見(H130918)_本番環境_全体_020730_日立_訂正20031126営業フロントRP構成_最終・住宅ﾌﾛﾝﾄDBｻｰﾊﾞﾊｰﾄﾞPP見積&amp;保守（040113）_SANRISE9530Vと9980V増設分_20040126" xfId="5309" xr:uid="{00000000-0005-0000-0000-000024140000}"/>
    <cellStyle name="見積桁区切り_注文書_Ｆ／Ｗ導入見(H130918)_本番環境_全体_020730_日立_訂正20031126営業フロントRP構成_最終・住宅ﾌﾛﾝﾄDBｻｰﾊﾞﾊｰﾄﾞPP見積&amp;保守（040113）_SANRISE9530Vと9980V増設分_20040126_勘定科目コード" xfId="5310" xr:uid="{00000000-0005-0000-0000-000025140000}"/>
    <cellStyle name="見積-桁区切り_注文書_Ｆ／Ｗ導入見(H130918)_本番環境_全体_020730_日立_訂正20031126営業フロントRP構成_最終・住宅ﾌﾛﾝﾄDBｻｰﾊﾞﾊｰﾄﾞPP見積&amp;保守（040113）_SANRISE9530Vと9980V増設分_20040126_勘定科目コード" xfId="5311" xr:uid="{00000000-0005-0000-0000-000026140000}"/>
    <cellStyle name="見積桁区切り_注文書_Ｆ／Ｗ導入見(H130918)_本番環境_全体_020730_日立_訂正20031126営業フロントRP構成_最終・住宅ﾌﾛﾝﾄDBｻｰﾊﾞﾊｰﾄﾞPP見積&amp;保守（040113）_SANRISE9530Vと9980V増設分_20040126_単体PL" xfId="5312" xr:uid="{00000000-0005-0000-0000-000027140000}"/>
    <cellStyle name="見積-桁区切り_注文書_Ｆ／Ｗ導入見(H130918)_本番環境_全体_020730_日立_訂正20031126営業フロントRP構成_最終・住宅ﾌﾛﾝﾄDBｻｰﾊﾞﾊｰﾄﾞPP見積&amp;保守（040113）_SANRISE9530Vと9980V増設分_20040126_単体PL" xfId="5313" xr:uid="{00000000-0005-0000-0000-000028140000}"/>
    <cellStyle name="見積桁区切り_注文書_Ｆ／Ｗ導入見(H130918)_本番環境_全体_020730_日立_訂正20031126営業フロントRP構成_最終・住宅ﾌﾛﾝﾄDBｻｰﾊﾞﾊｰﾄﾞPP見積&amp;保守（040113）_勘定科目コード" xfId="5314" xr:uid="{00000000-0005-0000-0000-000029140000}"/>
    <cellStyle name="見積-桁区切り_注文書_Ｆ／Ｗ導入見(H130918)_本番環境_全体_020730_日立_訂正20031126営業フロントRP構成_最終・住宅ﾌﾛﾝﾄDBｻｰﾊﾞﾊｰﾄﾞPP見積&amp;保守（040113）_勘定科目コード" xfId="5315" xr:uid="{00000000-0005-0000-0000-00002A140000}"/>
    <cellStyle name="見積桁区切り_注文書_Ｆ／Ｗ導入見(H130918)_本番環境_全体_020730_日立_訂正20031126営業フロントRP構成_最終・住宅ﾌﾛﾝﾄDBｻｰﾊﾞﾊｰﾄﾞPP見積&amp;保守（040113）_単体PL" xfId="5316" xr:uid="{00000000-0005-0000-0000-00002B140000}"/>
    <cellStyle name="見積-桁区切り_注文書_Ｆ／Ｗ導入見(H130918)_本番環境_全体_020730_日立_訂正20031126営業フロントRP構成_最終・住宅ﾌﾛﾝﾄDBｻｰﾊﾞﾊｰﾄﾞPP見積&amp;保守（040113）_単体PL" xfId="5317" xr:uid="{00000000-0005-0000-0000-00002C140000}"/>
    <cellStyle name="見積桁区切り_注文書_Ｆ／Ｗ導入見(H130918)_本番環境_全体_020730_日立_訂正20031126営業フロントRP構成_単体PL" xfId="5318" xr:uid="{00000000-0005-0000-0000-00002D140000}"/>
    <cellStyle name="見積-桁区切り_注文書_Ｆ／Ｗ導入見(H130918)_本番環境_全体_020730_日立_訂正20031126営業フロントRP構成_単体PL" xfId="5319" xr:uid="{00000000-0005-0000-0000-00002E140000}"/>
    <cellStyle name="見積桁区切り_注文書_FTPﾌｧｼﾘﾃｨ新見＆注文＆請書" xfId="5320" xr:uid="{00000000-0005-0000-0000-00002F140000}"/>
    <cellStyle name="見積-桁区切り_注文書_FTPﾌｧｼﾘﾃｨ新見＆注文＆請書" xfId="5321" xr:uid="{00000000-0005-0000-0000-000030140000}"/>
    <cellStyle name="見積桁区切り_注文書_FTPﾌｧｼﾘﾃｨ新見＆注文＆請書_＜ＨＣ＞見積書（営業フロントシステム）" xfId="5322" xr:uid="{00000000-0005-0000-0000-000031140000}"/>
    <cellStyle name="見積-桁区切り_注文書_FTPﾌｧｼﾘﾃｨ新見＆注文＆請書_＜ＨＣ＞見積書（営業フロントシステム）" xfId="5323" xr:uid="{00000000-0005-0000-0000-000032140000}"/>
    <cellStyle name="見積桁区切り_注文書_FTPﾌｧｼﾘﾃｨ新見＆注文＆請書_＜ＨＣ＞見積書（営業フロントシステム）_勘定科目コード" xfId="5324" xr:uid="{00000000-0005-0000-0000-000033140000}"/>
    <cellStyle name="見積-桁区切り_注文書_FTPﾌｧｼﾘﾃｨ新見＆注文＆請書_＜ＨＣ＞見積書（営業フロントシステム）_勘定科目コード" xfId="5325" xr:uid="{00000000-0005-0000-0000-000034140000}"/>
    <cellStyle name="見積桁区切り_注文書_FTPﾌｧｼﾘﾃｨ新見＆注文＆請書_＜ＨＣ＞見積書（営業フロントシステム）_単体PL" xfId="5326" xr:uid="{00000000-0005-0000-0000-000035140000}"/>
    <cellStyle name="見積-桁区切り_注文書_FTPﾌｧｼﾘﾃｨ新見＆注文＆請書_＜ＨＣ＞見積書（営業フロントシステム）_単体PL" xfId="5327" xr:uid="{00000000-0005-0000-0000-000036140000}"/>
    <cellStyle name="見積桁区切り_注文書_FTPﾌｧｼﾘﾃｨ新見＆注文＆請書_20030731_変更申請書" xfId="5328" xr:uid="{00000000-0005-0000-0000-000037140000}"/>
    <cellStyle name="見積-桁区切り_注文書_FTPﾌｧｼﾘﾃｨ新見＆注文＆請書_20030731_変更申請書" xfId="5329" xr:uid="{00000000-0005-0000-0000-000038140000}"/>
    <cellStyle name="見積桁区切り_注文書_FTPﾌｧｼﾘﾃｨ新見＆注文＆請書_20030731_変更申請書_勘定科目コード" xfId="5330" xr:uid="{00000000-0005-0000-0000-000039140000}"/>
    <cellStyle name="見積-桁区切り_注文書_FTPﾌｧｼﾘﾃｨ新見＆注文＆請書_20030731_変更申請書_勘定科目コード" xfId="5331" xr:uid="{00000000-0005-0000-0000-00003A140000}"/>
    <cellStyle name="見積桁区切り_注文書_FTPﾌｧｼﾘﾃｨ新見＆注文＆請書_20030731_変更申請書_単体PL" xfId="5332" xr:uid="{00000000-0005-0000-0000-00003B140000}"/>
    <cellStyle name="見積-桁区切り_注文書_FTPﾌｧｼﾘﾃｨ新見＆注文＆請書_20030731_変更申請書_単体PL" xfId="5333" xr:uid="{00000000-0005-0000-0000-00003C140000}"/>
    <cellStyle name="見積桁区切り_注文書_FTPﾌｧｼﾘﾃｨ新見＆注文＆請書_SANRISE9530Vと9980V増設分_20040126" xfId="5334" xr:uid="{00000000-0005-0000-0000-00003D140000}"/>
    <cellStyle name="見積-桁区切り_注文書_FTPﾌｧｼﾘﾃｨ新見＆注文＆請書_SANRISE9530Vと9980V増設分_20040126" xfId="5335" xr:uid="{00000000-0005-0000-0000-00003E140000}"/>
    <cellStyle name="見積桁区切り_注文書_FTPﾌｧｼﾘﾃｨ新見＆注文＆請書_SANRISE9530Vと9980V増設分_20040126_勘定科目コード" xfId="5336" xr:uid="{00000000-0005-0000-0000-00003F140000}"/>
    <cellStyle name="見積-桁区切り_注文書_FTPﾌｧｼﾘﾃｨ新見＆注文＆請書_SANRISE9530Vと9980V増設分_20040126_勘定科目コード" xfId="5337" xr:uid="{00000000-0005-0000-0000-000040140000}"/>
    <cellStyle name="見積桁区切り_注文書_FTPﾌｧｼﾘﾃｨ新見＆注文＆請書_SANRISE9530Vと9980V増設分_20040126_単体PL" xfId="5338" xr:uid="{00000000-0005-0000-0000-000041140000}"/>
    <cellStyle name="見積-桁区切り_注文書_FTPﾌｧｼﾘﾃｨ新見＆注文＆請書_SANRISE9530Vと9980V増設分_20040126_単体PL" xfId="5339" xr:uid="{00000000-0005-0000-0000-000042140000}"/>
    <cellStyle name="見積桁区切り_注文書_FTPﾌｧｼﾘﾃｨ新見＆注文＆請書_勘定科目コード" xfId="5340" xr:uid="{00000000-0005-0000-0000-000043140000}"/>
    <cellStyle name="見積-桁区切り_注文書_FTPﾌｧｼﾘﾃｨ新見＆注文＆請書_勘定科目コード" xfId="5341" xr:uid="{00000000-0005-0000-0000-000044140000}"/>
    <cellStyle name="見積桁区切り_注文書_FTPﾌｧｼﾘﾃｨ新見＆注文＆請書_全諸元・旧サーバ設備" xfId="5342" xr:uid="{00000000-0005-0000-0000-000045140000}"/>
    <cellStyle name="見積-桁区切り_注文書_FTPﾌｧｼﾘﾃｨ新見＆注文＆請書_全諸元・旧サーバ設備" xfId="5343" xr:uid="{00000000-0005-0000-0000-000046140000}"/>
    <cellStyle name="見積桁区切り_注文書_FTPﾌｧｼﾘﾃｨ新見＆注文＆請書_全諸元・旧サーバ設備_勘定科目コード" xfId="5344" xr:uid="{00000000-0005-0000-0000-000047140000}"/>
    <cellStyle name="見積-桁区切り_注文書_FTPﾌｧｼﾘﾃｨ新見＆注文＆請書_全諸元・旧サーバ設備_勘定科目コード" xfId="5345" xr:uid="{00000000-0005-0000-0000-000048140000}"/>
    <cellStyle name="見積桁区切り_注文書_FTPﾌｧｼﾘﾃｨ新見＆注文＆請書_全諸元・旧サーバ設備_単体PL" xfId="5346" xr:uid="{00000000-0005-0000-0000-000049140000}"/>
    <cellStyle name="見積-桁区切り_注文書_FTPﾌｧｼﾘﾃｨ新見＆注文＆請書_全諸元・旧サーバ設備_単体PL" xfId="5347" xr:uid="{00000000-0005-0000-0000-00004A140000}"/>
    <cellStyle name="見積桁区切り_注文書_FTPﾌｧｼﾘﾃｨ新見＆注文＆請書_単体PL" xfId="5348" xr:uid="{00000000-0005-0000-0000-00004B140000}"/>
    <cellStyle name="見積-桁区切り_注文書_FTPﾌｧｼﾘﾃｨ新見＆注文＆請書_単体PL" xfId="5349" xr:uid="{00000000-0005-0000-0000-00004C140000}"/>
    <cellStyle name="見積桁区切り_注文書_FX・NK積替後・諸元ラック図" xfId="5350" xr:uid="{00000000-0005-0000-0000-00004D140000}"/>
    <cellStyle name="見積-桁区切り_注文書_FX・NK積替後・諸元ラック図" xfId="5351" xr:uid="{00000000-0005-0000-0000-00004E140000}"/>
    <cellStyle name="見積桁区切り_注文書_FX・NK積替後・諸元ラック図_＜ＨＣ＞見積書（営業フロントシステム）" xfId="5352" xr:uid="{00000000-0005-0000-0000-00004F140000}"/>
    <cellStyle name="見積-桁区切り_注文書_FX・NK積替後・諸元ラック図_＜ＨＣ＞見積書（営業フロントシステム）" xfId="5353" xr:uid="{00000000-0005-0000-0000-000050140000}"/>
    <cellStyle name="見積桁区切り_注文書_FX・NK積替後・諸元ラック図_＜ＨＣ＞見積書（営業フロントシステム）_勘定科目コード" xfId="5354" xr:uid="{00000000-0005-0000-0000-000051140000}"/>
    <cellStyle name="見積-桁区切り_注文書_FX・NK積替後・諸元ラック図_＜ＨＣ＞見積書（営業フロントシステム）_勘定科目コード" xfId="5355" xr:uid="{00000000-0005-0000-0000-000052140000}"/>
    <cellStyle name="見積桁区切り_注文書_FX・NK積替後・諸元ラック図_＜ＨＣ＞見積書（営業フロントシステム）_単体PL" xfId="5356" xr:uid="{00000000-0005-0000-0000-000053140000}"/>
    <cellStyle name="見積-桁区切り_注文書_FX・NK積替後・諸元ラック図_＜ＨＣ＞見積書（営業フロントシステム）_単体PL" xfId="5357" xr:uid="{00000000-0005-0000-0000-000054140000}"/>
    <cellStyle name="見積桁区切り_注文書_FX・NK積替後・諸元ラック図_20030731_変更申請書" xfId="5358" xr:uid="{00000000-0005-0000-0000-000055140000}"/>
    <cellStyle name="見積-桁区切り_注文書_FX・NK積替後・諸元ラック図_20030731_変更申請書" xfId="5359" xr:uid="{00000000-0005-0000-0000-000056140000}"/>
    <cellStyle name="見積桁区切り_注文書_FX・NK積替後・諸元ラック図_20030731_変更申請書_勘定科目コード" xfId="5360" xr:uid="{00000000-0005-0000-0000-000057140000}"/>
    <cellStyle name="見積-桁区切り_注文書_FX・NK積替後・諸元ラック図_20030731_変更申請書_勘定科目コード" xfId="5361" xr:uid="{00000000-0005-0000-0000-000058140000}"/>
    <cellStyle name="見積桁区切り_注文書_FX・NK積替後・諸元ラック図_20030731_変更申請書_単体PL" xfId="5362" xr:uid="{00000000-0005-0000-0000-000059140000}"/>
    <cellStyle name="見積-桁区切り_注文書_FX・NK積替後・諸元ラック図_20030731_変更申請書_単体PL" xfId="5363" xr:uid="{00000000-0005-0000-0000-00005A140000}"/>
    <cellStyle name="見積桁区切り_注文書_FX・NK積替後・諸元ラック図_SANRISE9530Vと9980V増設分_20040126" xfId="5364" xr:uid="{00000000-0005-0000-0000-00005B140000}"/>
    <cellStyle name="見積-桁区切り_注文書_FX・NK積替後・諸元ラック図_SANRISE9530Vと9980V増設分_20040126" xfId="5365" xr:uid="{00000000-0005-0000-0000-00005C140000}"/>
    <cellStyle name="見積桁区切り_注文書_FX・NK積替後・諸元ラック図_SANRISE9530Vと9980V増設分_20040126_勘定科目コード" xfId="5366" xr:uid="{00000000-0005-0000-0000-00005D140000}"/>
    <cellStyle name="見積-桁区切り_注文書_FX・NK積替後・諸元ラック図_SANRISE9530Vと9980V増設分_20040126_勘定科目コード" xfId="5367" xr:uid="{00000000-0005-0000-0000-00005E140000}"/>
    <cellStyle name="見積桁区切り_注文書_FX・NK積替後・諸元ラック図_SANRISE9530Vと9980V増設分_20040126_単体PL" xfId="5368" xr:uid="{00000000-0005-0000-0000-00005F140000}"/>
    <cellStyle name="見積-桁区切り_注文書_FX・NK積替後・諸元ラック図_SANRISE9530Vと9980V増設分_20040126_単体PL" xfId="5369" xr:uid="{00000000-0005-0000-0000-000060140000}"/>
    <cellStyle name="見積桁区切り_注文書_FX・NK積替後・諸元ラック図_勘定科目コード" xfId="5370" xr:uid="{00000000-0005-0000-0000-000061140000}"/>
    <cellStyle name="見積-桁区切り_注文書_FX・NK積替後・諸元ラック図_勘定科目コード" xfId="5371" xr:uid="{00000000-0005-0000-0000-000062140000}"/>
    <cellStyle name="見積桁区切り_注文書_FX・NK積替後・諸元ラック図_全諸元・旧サーバ設備" xfId="5372" xr:uid="{00000000-0005-0000-0000-000063140000}"/>
    <cellStyle name="見積-桁区切り_注文書_FX・NK積替後・諸元ラック図_全諸元・旧サーバ設備" xfId="5373" xr:uid="{00000000-0005-0000-0000-000064140000}"/>
    <cellStyle name="見積桁区切り_注文書_FX・NK積替後・諸元ラック図_全諸元・旧サーバ設備_勘定科目コード" xfId="5374" xr:uid="{00000000-0005-0000-0000-000065140000}"/>
    <cellStyle name="見積-桁区切り_注文書_FX・NK積替後・諸元ラック図_全諸元・旧サーバ設備_勘定科目コード" xfId="5375" xr:uid="{00000000-0005-0000-0000-000066140000}"/>
    <cellStyle name="見積桁区切り_注文書_FX・NK積替後・諸元ラック図_全諸元・旧サーバ設備_単体PL" xfId="5376" xr:uid="{00000000-0005-0000-0000-000067140000}"/>
    <cellStyle name="見積-桁区切り_注文書_FX・NK積替後・諸元ラック図_全諸元・旧サーバ設備_単体PL" xfId="5377" xr:uid="{00000000-0005-0000-0000-000068140000}"/>
    <cellStyle name="見積桁区切り_注文書_FX・NK積替後・諸元ラック図_単体PL" xfId="5378" xr:uid="{00000000-0005-0000-0000-000069140000}"/>
    <cellStyle name="見積-桁区切り_注文書_FX・NK積替後・諸元ラック図_単体PL" xfId="5379" xr:uid="{00000000-0005-0000-0000-00006A140000}"/>
    <cellStyle name="見積桁区切り_注文書_HULFT見(嘉治)(H140419)" xfId="5380" xr:uid="{00000000-0005-0000-0000-00006B140000}"/>
    <cellStyle name="見積-桁区切り_注文書_HULFT見(嘉治)(H140419)" xfId="5381" xr:uid="{00000000-0005-0000-0000-00006C140000}"/>
    <cellStyle name="見積桁区切り_注文書_HULFT見(嘉治)(H140419)_＜ＨＣ＞見積書（営業フロントシステム）" xfId="5382" xr:uid="{00000000-0005-0000-0000-00006D140000}"/>
    <cellStyle name="見積-桁区切り_注文書_HULFT見(嘉治)(H140419)_＜ＨＣ＞見積書（営業フロントシステム）" xfId="5383" xr:uid="{00000000-0005-0000-0000-00006E140000}"/>
    <cellStyle name="見積桁区切り_注文書_HULFT見(嘉治)(H140419)_＜ＨＣ＞見積書（営業フロントシステム）_勘定科目コード" xfId="5384" xr:uid="{00000000-0005-0000-0000-00006F140000}"/>
    <cellStyle name="見積-桁区切り_注文書_HULFT見(嘉治)(H140419)_＜ＨＣ＞見積書（営業フロントシステム）_勘定科目コード" xfId="5385" xr:uid="{00000000-0005-0000-0000-000070140000}"/>
    <cellStyle name="見積桁区切り_注文書_HULFT見(嘉治)(H140419)_＜ＨＣ＞見積書（営業フロントシステム）_単体PL" xfId="5386" xr:uid="{00000000-0005-0000-0000-000071140000}"/>
    <cellStyle name="見積-桁区切り_注文書_HULFT見(嘉治)(H140419)_＜ＨＣ＞見積書（営業フロントシステム）_単体PL" xfId="5387" xr:uid="{00000000-0005-0000-0000-000072140000}"/>
    <cellStyle name="見積桁区切り_注文書_HULFT見(嘉治)(H140419)_20030731_変更申請書" xfId="5388" xr:uid="{00000000-0005-0000-0000-000073140000}"/>
    <cellStyle name="見積-桁区切り_注文書_HULFT見(嘉治)(H140419)_20030731_変更申請書" xfId="5389" xr:uid="{00000000-0005-0000-0000-000074140000}"/>
    <cellStyle name="見積桁区切り_注文書_HULFT見(嘉治)(H140419)_20030731_変更申請書_勘定科目コード" xfId="5390" xr:uid="{00000000-0005-0000-0000-000075140000}"/>
    <cellStyle name="見積-桁区切り_注文書_HULFT見(嘉治)(H140419)_20030731_変更申請書_勘定科目コード" xfId="5391" xr:uid="{00000000-0005-0000-0000-000076140000}"/>
    <cellStyle name="見積桁区切り_注文書_HULFT見(嘉治)(H140419)_20030731_変更申請書_単体PL" xfId="5392" xr:uid="{00000000-0005-0000-0000-000077140000}"/>
    <cellStyle name="見積-桁区切り_注文書_HULFT見(嘉治)(H140419)_20030731_変更申請書_単体PL" xfId="5393" xr:uid="{00000000-0005-0000-0000-000078140000}"/>
    <cellStyle name="見積桁区切り_注文書_HULFT見(嘉治)(H140419)_SANRISE9530Vと9980V増設分_20040126" xfId="5394" xr:uid="{00000000-0005-0000-0000-000079140000}"/>
    <cellStyle name="見積-桁区切り_注文書_HULFT見(嘉治)(H140419)_SANRISE9530Vと9980V増設分_20040126" xfId="5395" xr:uid="{00000000-0005-0000-0000-00007A140000}"/>
    <cellStyle name="見積桁区切り_注文書_HULFT見(嘉治)(H140419)_SANRISE9530Vと9980V増設分_20040126_勘定科目コード" xfId="5396" xr:uid="{00000000-0005-0000-0000-00007B140000}"/>
    <cellStyle name="見積-桁区切り_注文書_HULFT見(嘉治)(H140419)_SANRISE9530Vと9980V増設分_20040126_勘定科目コード" xfId="5397" xr:uid="{00000000-0005-0000-0000-00007C140000}"/>
    <cellStyle name="見積桁区切り_注文書_HULFT見(嘉治)(H140419)_SANRISE9530Vと9980V増設分_20040126_単体PL" xfId="5398" xr:uid="{00000000-0005-0000-0000-00007D140000}"/>
    <cellStyle name="見積-桁区切り_注文書_HULFT見(嘉治)(H140419)_SANRISE9530Vと9980V増設分_20040126_単体PL" xfId="5399" xr:uid="{00000000-0005-0000-0000-00007E140000}"/>
    <cellStyle name="見積桁区切り_注文書_HULFT見(嘉治)(H140419)_フロントmobileWEB-移設図" xfId="5400" xr:uid="{00000000-0005-0000-0000-00007F140000}"/>
    <cellStyle name="見積-桁区切り_注文書_HULFT見(嘉治)(H140419)_フロントmobileWEB-移設図" xfId="5401" xr:uid="{00000000-0005-0000-0000-000080140000}"/>
    <cellStyle name="見積桁区切り_注文書_HULFT見(嘉治)(H140419)_フロントmobileWEB-移設図_勘定科目コード" xfId="5402" xr:uid="{00000000-0005-0000-0000-000081140000}"/>
    <cellStyle name="見積-桁区切り_注文書_HULFT見(嘉治)(H140419)_フロントmobileWEB-移設図_勘定科目コード" xfId="5403" xr:uid="{00000000-0005-0000-0000-000082140000}"/>
    <cellStyle name="見積桁区切り_注文書_HULFT見(嘉治)(H140419)_フロントmobileWEB-移設図_単体PL" xfId="5404" xr:uid="{00000000-0005-0000-0000-000083140000}"/>
    <cellStyle name="見積-桁区切り_注文書_HULFT見(嘉治)(H140419)_フロントmobileWEB-移設図_単体PL" xfId="5405" xr:uid="{00000000-0005-0000-0000-000084140000}"/>
    <cellStyle name="見積桁区切り_注文書_HULFT見(嘉治)(H140419)_勘定科目コード" xfId="5406" xr:uid="{00000000-0005-0000-0000-000085140000}"/>
    <cellStyle name="見積-桁区切り_注文書_HULFT見(嘉治)(H140419)_勘定科目コード" xfId="5407" xr:uid="{00000000-0005-0000-0000-000086140000}"/>
    <cellStyle name="見積桁区切り_注文書_HULFT見(嘉治)(H140419)_既存システムラック図" xfId="5408" xr:uid="{00000000-0005-0000-0000-000087140000}"/>
    <cellStyle name="見積-桁区切り_注文書_HULFT見(嘉治)(H140419)_既存システムラック図" xfId="5409" xr:uid="{00000000-0005-0000-0000-000088140000}"/>
    <cellStyle name="見積桁区切り_注文書_HULFT見(嘉治)(H140419)_既存システムラック図_20030731_変更申請書" xfId="5410" xr:uid="{00000000-0005-0000-0000-000089140000}"/>
    <cellStyle name="見積-桁区切り_注文書_HULFT見(嘉治)(H140419)_既存システムラック図_20030731_変更申請書" xfId="5411" xr:uid="{00000000-0005-0000-0000-00008A140000}"/>
    <cellStyle name="見積桁区切り_注文書_HULFT見(嘉治)(H140419)_既存システムラック図_20030731_変更申請書_勘定科目コード" xfId="5412" xr:uid="{00000000-0005-0000-0000-00008B140000}"/>
    <cellStyle name="見積-桁区切り_注文書_HULFT見(嘉治)(H140419)_既存システムラック図_20030731_変更申請書_勘定科目コード" xfId="5413" xr:uid="{00000000-0005-0000-0000-00008C140000}"/>
    <cellStyle name="見積桁区切り_注文書_HULFT見(嘉治)(H140419)_既存システムラック図_20030731_変更申請書_単体PL" xfId="5414" xr:uid="{00000000-0005-0000-0000-00008D140000}"/>
    <cellStyle name="見積-桁区切り_注文書_HULFT見(嘉治)(H140419)_既存システムラック図_20030731_変更申請書_単体PL" xfId="5415" xr:uid="{00000000-0005-0000-0000-00008E140000}"/>
    <cellStyle name="見積桁区切り_注文書_HULFT見(嘉治)(H140419)_既存システムラック図_フロントmobileWEB-移設図" xfId="5416" xr:uid="{00000000-0005-0000-0000-00008F140000}"/>
    <cellStyle name="見積-桁区切り_注文書_HULFT見(嘉治)(H140419)_既存システムラック図_フロントmobileWEB-移設図" xfId="5417" xr:uid="{00000000-0005-0000-0000-000090140000}"/>
    <cellStyle name="見積桁区切り_注文書_HULFT見(嘉治)(H140419)_既存システムラック図_フロントmobileWEB-移設図_勘定科目コード" xfId="5418" xr:uid="{00000000-0005-0000-0000-000091140000}"/>
    <cellStyle name="見積-桁区切り_注文書_HULFT見(嘉治)(H140419)_既存システムラック図_フロントmobileWEB-移設図_勘定科目コード" xfId="5419" xr:uid="{00000000-0005-0000-0000-000092140000}"/>
    <cellStyle name="見積桁区切り_注文書_HULFT見(嘉治)(H140419)_既存システムラック図_フロントmobileWEB-移設図_単体PL" xfId="5420" xr:uid="{00000000-0005-0000-0000-000093140000}"/>
    <cellStyle name="見積-桁区切り_注文書_HULFT見(嘉治)(H140419)_既存システムラック図_フロントmobileWEB-移設図_単体PL" xfId="5421" xr:uid="{00000000-0005-0000-0000-000094140000}"/>
    <cellStyle name="見積桁区切り_注文書_HULFT見(嘉治)(H140419)_既存システムラック図_フロントWEB-移設図" xfId="5422" xr:uid="{00000000-0005-0000-0000-000095140000}"/>
    <cellStyle name="見積-桁区切り_注文書_HULFT見(嘉治)(H140419)_既存システムラック図_フロントWEB-移設図" xfId="5423" xr:uid="{00000000-0005-0000-0000-000096140000}"/>
    <cellStyle name="見積桁区切り_注文書_HULFT見(嘉治)(H140419)_既存システムラック図_フロントWEB-移設図_20030731_変更申請書" xfId="5424" xr:uid="{00000000-0005-0000-0000-000097140000}"/>
    <cellStyle name="見積-桁区切り_注文書_HULFT見(嘉治)(H140419)_既存システムラック図_フロントWEB-移設図_20030731_変更申請書" xfId="5425" xr:uid="{00000000-0005-0000-0000-000098140000}"/>
    <cellStyle name="見積桁区切り_注文書_HULFT見(嘉治)(H140419)_既存システムラック図_フロントWEB-移設図_20030731_変更申請書_勘定科目コード" xfId="5426" xr:uid="{00000000-0005-0000-0000-000099140000}"/>
    <cellStyle name="見積-桁区切り_注文書_HULFT見(嘉治)(H140419)_既存システムラック図_フロントWEB-移設図_20030731_変更申請書_勘定科目コード" xfId="5427" xr:uid="{00000000-0005-0000-0000-00009A140000}"/>
    <cellStyle name="見積桁区切り_注文書_HULFT見(嘉治)(H140419)_既存システムラック図_フロントWEB-移設図_20030731_変更申請書_単体PL" xfId="5428" xr:uid="{00000000-0005-0000-0000-00009B140000}"/>
    <cellStyle name="見積-桁区切り_注文書_HULFT見(嘉治)(H140419)_既存システムラック図_フロントWEB-移設図_20030731_変更申請書_単体PL" xfId="5429" xr:uid="{00000000-0005-0000-0000-00009C140000}"/>
    <cellStyle name="見積桁区切り_注文書_HULFT見(嘉治)(H140419)_既存システムラック図_フロントWEB-移設図_フロントmobileWEB-移設図" xfId="5430" xr:uid="{00000000-0005-0000-0000-00009D140000}"/>
    <cellStyle name="見積-桁区切り_注文書_HULFT見(嘉治)(H140419)_既存システムラック図_フロントWEB-移設図_フロントmobileWEB-移設図" xfId="5431" xr:uid="{00000000-0005-0000-0000-00009E140000}"/>
    <cellStyle name="見積桁区切り_注文書_HULFT見(嘉治)(H140419)_既存システムラック図_フロントWEB-移設図_フロントmobileWEB-移設図_勘定科目コード" xfId="5432" xr:uid="{00000000-0005-0000-0000-00009F140000}"/>
    <cellStyle name="見積-桁区切り_注文書_HULFT見(嘉治)(H140419)_既存システムラック図_フロントWEB-移設図_フロントmobileWEB-移設図_勘定科目コード" xfId="5433" xr:uid="{00000000-0005-0000-0000-0000A0140000}"/>
    <cellStyle name="見積桁区切り_注文書_HULFT見(嘉治)(H140419)_既存システムラック図_フロントWEB-移設図_フロントmobileWEB-移設図_単体PL" xfId="5434" xr:uid="{00000000-0005-0000-0000-0000A1140000}"/>
    <cellStyle name="見積-桁区切り_注文書_HULFT見(嘉治)(H140419)_既存システムラック図_フロントWEB-移設図_フロントmobileWEB-移設図_単体PL" xfId="5435" xr:uid="{00000000-0005-0000-0000-0000A2140000}"/>
    <cellStyle name="見積桁区切り_注文書_HULFT見(嘉治)(H140419)_既存システムラック図_フロントWEB-移設図_勘定科目コード" xfId="5436" xr:uid="{00000000-0005-0000-0000-0000A3140000}"/>
    <cellStyle name="見積-桁区切り_注文書_HULFT見(嘉治)(H140419)_既存システムラック図_フロントWEB-移設図_勘定科目コード" xfId="5437" xr:uid="{00000000-0005-0000-0000-0000A4140000}"/>
    <cellStyle name="見積桁区切り_注文書_HULFT見(嘉治)(H140419)_既存システムラック図_フロントWEB-移設図_単体PL" xfId="5438" xr:uid="{00000000-0005-0000-0000-0000A5140000}"/>
    <cellStyle name="見積-桁区切り_注文書_HULFT見(嘉治)(H140419)_既存システムラック図_フロントWEB-移設図_単体PL" xfId="5439" xr:uid="{00000000-0005-0000-0000-0000A6140000}"/>
    <cellStyle name="見積桁区切り_注文書_HULFT見(嘉治)(H140419)_既存システムラック図_勘定科目コード" xfId="5440" xr:uid="{00000000-0005-0000-0000-0000A7140000}"/>
    <cellStyle name="見積-桁区切り_注文書_HULFT見(嘉治)(H140419)_既存システムラック図_勘定科目コード" xfId="5441" xr:uid="{00000000-0005-0000-0000-0000A8140000}"/>
    <cellStyle name="見積桁区切り_注文書_HULFT見(嘉治)(H140419)_既存システムラック図_単体PL" xfId="5442" xr:uid="{00000000-0005-0000-0000-0000A9140000}"/>
    <cellStyle name="見積-桁区切り_注文書_HULFT見(嘉治)(H140419)_既存システムラック図_単体PL" xfId="5443" xr:uid="{00000000-0005-0000-0000-0000AA140000}"/>
    <cellStyle name="見積桁区切り_注文書_HULFT見(嘉治)(H140419)_機器諸元一覧(サーバセンタ2)20021130" xfId="5444" xr:uid="{00000000-0005-0000-0000-0000AB140000}"/>
    <cellStyle name="見積-桁区切り_注文書_HULFT見(嘉治)(H140419)_機器諸元一覧(サーバセンタ2)20021130" xfId="5445" xr:uid="{00000000-0005-0000-0000-0000AC140000}"/>
    <cellStyle name="見積桁区切り_注文書_HULFT見(嘉治)(H140419)_機器諸元一覧(サーバセンタ2)20021130_20030731_変更申請書" xfId="5446" xr:uid="{00000000-0005-0000-0000-0000AD140000}"/>
    <cellStyle name="見積-桁区切り_注文書_HULFT見(嘉治)(H140419)_機器諸元一覧(サーバセンタ2)20021130_20030731_変更申請書" xfId="5447" xr:uid="{00000000-0005-0000-0000-0000AE140000}"/>
    <cellStyle name="見積桁区切り_注文書_HULFT見(嘉治)(H140419)_機器諸元一覧(サーバセンタ2)20021130_20030731_変更申請書_勘定科目コード" xfId="5448" xr:uid="{00000000-0005-0000-0000-0000AF140000}"/>
    <cellStyle name="見積-桁区切り_注文書_HULFT見(嘉治)(H140419)_機器諸元一覧(サーバセンタ2)20021130_20030731_変更申請書_勘定科目コード" xfId="5449" xr:uid="{00000000-0005-0000-0000-0000B0140000}"/>
    <cellStyle name="見積桁区切り_注文書_HULFT見(嘉治)(H140419)_機器諸元一覧(サーバセンタ2)20021130_20030731_変更申請書_単体PL" xfId="5450" xr:uid="{00000000-0005-0000-0000-0000B1140000}"/>
    <cellStyle name="見積-桁区切り_注文書_HULFT見(嘉治)(H140419)_機器諸元一覧(サーバセンタ2)20021130_20030731_変更申請書_単体PL" xfId="5451" xr:uid="{00000000-0005-0000-0000-0000B2140000}"/>
    <cellStyle name="見積桁区切り_注文書_HULFT見(嘉治)(H140419)_機器諸元一覧(サーバセンタ2)20021130_フロントmobileWEB-移設図" xfId="5452" xr:uid="{00000000-0005-0000-0000-0000B3140000}"/>
    <cellStyle name="見積-桁区切り_注文書_HULFT見(嘉治)(H140419)_機器諸元一覧(サーバセンタ2)20021130_フロントmobileWEB-移設図" xfId="5453" xr:uid="{00000000-0005-0000-0000-0000B4140000}"/>
    <cellStyle name="見積桁区切り_注文書_HULFT見(嘉治)(H140419)_機器諸元一覧(サーバセンタ2)20021130_フロントmobileWEB-移設図_勘定科目コード" xfId="5454" xr:uid="{00000000-0005-0000-0000-0000B5140000}"/>
    <cellStyle name="見積-桁区切り_注文書_HULFT見(嘉治)(H140419)_機器諸元一覧(サーバセンタ2)20021130_フロントmobileWEB-移設図_勘定科目コード" xfId="5455" xr:uid="{00000000-0005-0000-0000-0000B6140000}"/>
    <cellStyle name="見積桁区切り_注文書_HULFT見(嘉治)(H140419)_機器諸元一覧(サーバセンタ2)20021130_フロントmobileWEB-移設図_単体PL" xfId="5456" xr:uid="{00000000-0005-0000-0000-0000B7140000}"/>
    <cellStyle name="見積-桁区切り_注文書_HULFT見(嘉治)(H140419)_機器諸元一覧(サーバセンタ2)20021130_フロントmobileWEB-移設図_単体PL" xfId="5457" xr:uid="{00000000-0005-0000-0000-0000B8140000}"/>
    <cellStyle name="見積桁区切り_注文書_HULFT見(嘉治)(H140419)_機器諸元一覧(サーバセンタ2)20021130_フロントWEB-移設図" xfId="5458" xr:uid="{00000000-0005-0000-0000-0000B9140000}"/>
    <cellStyle name="見積-桁区切り_注文書_HULFT見(嘉治)(H140419)_機器諸元一覧(サーバセンタ2)20021130_フロントWEB-移設図" xfId="5459" xr:uid="{00000000-0005-0000-0000-0000BA140000}"/>
    <cellStyle name="見積桁区切り_注文書_HULFT見(嘉治)(H140419)_機器諸元一覧(サーバセンタ2)20021130_フロントWEB-移設図_20030731_変更申請書" xfId="5460" xr:uid="{00000000-0005-0000-0000-0000BB140000}"/>
    <cellStyle name="見積-桁区切り_注文書_HULFT見(嘉治)(H140419)_機器諸元一覧(サーバセンタ2)20021130_フロントWEB-移設図_20030731_変更申請書" xfId="5461" xr:uid="{00000000-0005-0000-0000-0000BC140000}"/>
    <cellStyle name="見積桁区切り_注文書_HULFT見(嘉治)(H140419)_機器諸元一覧(サーバセンタ2)20021130_フロントWEB-移設図_20030731_変更申請書_勘定科目コード" xfId="5462" xr:uid="{00000000-0005-0000-0000-0000BD140000}"/>
    <cellStyle name="見積-桁区切り_注文書_HULFT見(嘉治)(H140419)_機器諸元一覧(サーバセンタ2)20021130_フロントWEB-移設図_20030731_変更申請書_勘定科目コード" xfId="5463" xr:uid="{00000000-0005-0000-0000-0000BE140000}"/>
    <cellStyle name="見積桁区切り_注文書_HULFT見(嘉治)(H140419)_機器諸元一覧(サーバセンタ2)20021130_フロントWEB-移設図_20030731_変更申請書_単体PL" xfId="5464" xr:uid="{00000000-0005-0000-0000-0000BF140000}"/>
    <cellStyle name="見積-桁区切り_注文書_HULFT見(嘉治)(H140419)_機器諸元一覧(サーバセンタ2)20021130_フロントWEB-移設図_20030731_変更申請書_単体PL" xfId="5465" xr:uid="{00000000-0005-0000-0000-0000C0140000}"/>
    <cellStyle name="見積桁区切り_注文書_HULFT見(嘉治)(H140419)_機器諸元一覧(サーバセンタ2)20021130_フロントWEB-移設図_フロントmobileWEB-移設図" xfId="5466" xr:uid="{00000000-0005-0000-0000-0000C1140000}"/>
    <cellStyle name="見積-桁区切り_注文書_HULFT見(嘉治)(H140419)_機器諸元一覧(サーバセンタ2)20021130_フロントWEB-移設図_フロントmobileWEB-移設図" xfId="5467" xr:uid="{00000000-0005-0000-0000-0000C2140000}"/>
    <cellStyle name="見積桁区切り_注文書_HULFT見(嘉治)(H140419)_機器諸元一覧(サーバセンタ2)20021130_フロントWEB-移設図_フロントmobileWEB-移設図_勘定科目コード" xfId="5468" xr:uid="{00000000-0005-0000-0000-0000C3140000}"/>
    <cellStyle name="見積-桁区切り_注文書_HULFT見(嘉治)(H140419)_機器諸元一覧(サーバセンタ2)20021130_フロントWEB-移設図_フロントmobileWEB-移設図_勘定科目コード" xfId="5469" xr:uid="{00000000-0005-0000-0000-0000C4140000}"/>
    <cellStyle name="見積桁区切り_注文書_HULFT見(嘉治)(H140419)_機器諸元一覧(サーバセンタ2)20021130_フロントWEB-移設図_フロントmobileWEB-移設図_単体PL" xfId="5470" xr:uid="{00000000-0005-0000-0000-0000C5140000}"/>
    <cellStyle name="見積-桁区切り_注文書_HULFT見(嘉治)(H140419)_機器諸元一覧(サーバセンタ2)20021130_フロントWEB-移設図_フロントmobileWEB-移設図_単体PL" xfId="5471" xr:uid="{00000000-0005-0000-0000-0000C6140000}"/>
    <cellStyle name="見積桁区切り_注文書_HULFT見(嘉治)(H140419)_機器諸元一覧(サーバセンタ2)20021130_フロントWEB-移設図_勘定科目コード" xfId="5472" xr:uid="{00000000-0005-0000-0000-0000C7140000}"/>
    <cellStyle name="見積-桁区切り_注文書_HULFT見(嘉治)(H140419)_機器諸元一覧(サーバセンタ2)20021130_フロントWEB-移設図_勘定科目コード" xfId="5473" xr:uid="{00000000-0005-0000-0000-0000C8140000}"/>
    <cellStyle name="見積桁区切り_注文書_HULFT見(嘉治)(H140419)_機器諸元一覧(サーバセンタ2)20021130_フロントWEB-移設図_単体PL" xfId="5474" xr:uid="{00000000-0005-0000-0000-0000C9140000}"/>
    <cellStyle name="見積-桁区切り_注文書_HULFT見(嘉治)(H140419)_機器諸元一覧(サーバセンタ2)20021130_フロントWEB-移設図_単体PL" xfId="5475" xr:uid="{00000000-0005-0000-0000-0000CA140000}"/>
    <cellStyle name="見積桁区切り_注文書_HULFT見(嘉治)(H140419)_機器諸元一覧(サーバセンタ2)20021130_勘定科目コード" xfId="5476" xr:uid="{00000000-0005-0000-0000-0000CB140000}"/>
    <cellStyle name="見積-桁区切り_注文書_HULFT見(嘉治)(H140419)_機器諸元一覧(サーバセンタ2)20021130_勘定科目コード" xfId="5477" xr:uid="{00000000-0005-0000-0000-0000CC140000}"/>
    <cellStyle name="見積桁区切り_注文書_HULFT見(嘉治)(H140419)_機器諸元一覧(サーバセンタ2)20021130_単体PL" xfId="5478" xr:uid="{00000000-0005-0000-0000-0000CD140000}"/>
    <cellStyle name="見積-桁区切り_注文書_HULFT見(嘉治)(H140419)_機器諸元一覧(サーバセンタ2)20021130_単体PL" xfId="5479" xr:uid="{00000000-0005-0000-0000-0000CE140000}"/>
    <cellStyle name="見積桁区切り_注文書_HULFT見(嘉治)(H140419)_全諸元・旧サーバ設備" xfId="5480" xr:uid="{00000000-0005-0000-0000-0000CF140000}"/>
    <cellStyle name="見積-桁区切り_注文書_HULFT見(嘉治)(H140419)_全諸元・旧サーバ設備" xfId="5481" xr:uid="{00000000-0005-0000-0000-0000D0140000}"/>
    <cellStyle name="見積桁区切り_注文書_HULFT見(嘉治)(H140419)_全諸元・旧サーバ設備_勘定科目コード" xfId="5482" xr:uid="{00000000-0005-0000-0000-0000D1140000}"/>
    <cellStyle name="見積-桁区切り_注文書_HULFT見(嘉治)(H140419)_全諸元・旧サーバ設備_勘定科目コード" xfId="5483" xr:uid="{00000000-0005-0000-0000-0000D2140000}"/>
    <cellStyle name="見積桁区切り_注文書_HULFT見(嘉治)(H140419)_全諸元・旧サーバ設備_単体PL" xfId="5484" xr:uid="{00000000-0005-0000-0000-0000D3140000}"/>
    <cellStyle name="見積-桁区切り_注文書_HULFT見(嘉治)(H140419)_全諸元・旧サーバ設備_単体PL" xfId="5485" xr:uid="{00000000-0005-0000-0000-0000D4140000}"/>
    <cellStyle name="見積桁区切り_注文書_HULFT見(嘉治)(H140419)_単体PL" xfId="5486" xr:uid="{00000000-0005-0000-0000-0000D5140000}"/>
    <cellStyle name="見積-桁区切り_注文書_HULFT見(嘉治)(H140419)_単体PL" xfId="5487" xr:uid="{00000000-0005-0000-0000-0000D6140000}"/>
    <cellStyle name="見積桁区切り_注文書_HULFT見(嘉治)(H140419)_訂正20031126営業フロントRP構成" xfId="5488" xr:uid="{00000000-0005-0000-0000-0000D7140000}"/>
    <cellStyle name="見積-桁区切り_注文書_HULFT見(嘉治)(H140419)_訂正20031126営業フロントRP構成" xfId="5489" xr:uid="{00000000-0005-0000-0000-0000D8140000}"/>
    <cellStyle name="見積桁区切り_注文書_HULFT見(嘉治)(H140419)_訂正20031126営業フロントRP構成_SANRISE9530Vと9980V増設分_20040126" xfId="5490" xr:uid="{00000000-0005-0000-0000-0000D9140000}"/>
    <cellStyle name="見積-桁区切り_注文書_HULFT見(嘉治)(H140419)_訂正20031126営業フロントRP構成_SANRISE9530Vと9980V増設分_20040126" xfId="5491" xr:uid="{00000000-0005-0000-0000-0000DA140000}"/>
    <cellStyle name="見積桁区切り_注文書_HULFT見(嘉治)(H140419)_訂正20031126営業フロントRP構成_SANRISE9530Vと9980V増設分_20040126_勘定科目コード" xfId="5492" xr:uid="{00000000-0005-0000-0000-0000DB140000}"/>
    <cellStyle name="見積-桁区切り_注文書_HULFT見(嘉治)(H140419)_訂正20031126営業フロントRP構成_SANRISE9530Vと9980V増設分_20040126_勘定科目コード" xfId="5493" xr:uid="{00000000-0005-0000-0000-0000DC140000}"/>
    <cellStyle name="見積桁区切り_注文書_HULFT見(嘉治)(H140419)_訂正20031126営業フロントRP構成_SANRISE9530Vと9980V増設分_20040126_単体PL" xfId="5494" xr:uid="{00000000-0005-0000-0000-0000DD140000}"/>
    <cellStyle name="見積-桁区切り_注文書_HULFT見(嘉治)(H140419)_訂正20031126営業フロントRP構成_SANRISE9530Vと9980V増設分_20040126_単体PL" xfId="5495" xr:uid="{00000000-0005-0000-0000-0000DE140000}"/>
    <cellStyle name="見積桁区切り_注文書_HULFT見(嘉治)(H140419)_訂正20031126営業フロントRP構成_勘定科目コード" xfId="5496" xr:uid="{00000000-0005-0000-0000-0000DF140000}"/>
    <cellStyle name="見積-桁区切り_注文書_HULFT見(嘉治)(H140419)_訂正20031126営業フロントRP構成_勘定科目コード" xfId="5497" xr:uid="{00000000-0005-0000-0000-0000E0140000}"/>
    <cellStyle name="見積桁区切り_注文書_HULFT見(嘉治)(H140419)_訂正20031126営業フロントRP構成_最終・住宅ﾌﾛﾝﾄDBｻｰﾊﾞﾊｰﾄﾞPP見積&amp;保守（040113）" xfId="5498" xr:uid="{00000000-0005-0000-0000-0000E1140000}"/>
    <cellStyle name="見積-桁区切り_注文書_HULFT見(嘉治)(H140419)_訂正20031126営業フロントRP構成_最終・住宅ﾌﾛﾝﾄDBｻｰﾊﾞﾊｰﾄﾞPP見積&amp;保守（040113）" xfId="5499" xr:uid="{00000000-0005-0000-0000-0000E2140000}"/>
    <cellStyle name="見積桁区切り_注文書_HULFT見(嘉治)(H140419)_訂正20031126営業フロントRP構成_最終・住宅ﾌﾛﾝﾄDBｻｰﾊﾞﾊｰﾄﾞPP見積&amp;保守（040113）_SANRISE9530Vと9980V増設分_20040126" xfId="5500" xr:uid="{00000000-0005-0000-0000-0000E3140000}"/>
    <cellStyle name="見積-桁区切り_注文書_HULFT見(嘉治)(H140419)_訂正20031126営業フロントRP構成_最終・住宅ﾌﾛﾝﾄDBｻｰﾊﾞﾊｰﾄﾞPP見積&amp;保守（040113）_SANRISE9530Vと9980V増設分_20040126" xfId="5501" xr:uid="{00000000-0005-0000-0000-0000E4140000}"/>
    <cellStyle name="見積桁区切り_注文書_HULFT見(嘉治)(H140419)_訂正20031126営業フロントRP構成_最終・住宅ﾌﾛﾝﾄDBｻｰﾊﾞﾊｰﾄﾞPP見積&amp;保守（040113）_SANRISE9530Vと9980V増設分_20040126_勘定科目コード" xfId="5502" xr:uid="{00000000-0005-0000-0000-0000E5140000}"/>
    <cellStyle name="見積-桁区切り_注文書_HULFT見(嘉治)(H140419)_訂正20031126営業フロントRP構成_最終・住宅ﾌﾛﾝﾄDBｻｰﾊﾞﾊｰﾄﾞPP見積&amp;保守（040113）_SANRISE9530Vと9980V増設分_20040126_勘定科目コード" xfId="5503" xr:uid="{00000000-0005-0000-0000-0000E6140000}"/>
    <cellStyle name="見積桁区切り_注文書_HULFT見(嘉治)(H140419)_訂正20031126営業フロントRP構成_最終・住宅ﾌﾛﾝﾄDBｻｰﾊﾞﾊｰﾄﾞPP見積&amp;保守（040113）_SANRISE9530Vと9980V増設分_20040126_単体PL" xfId="5504" xr:uid="{00000000-0005-0000-0000-0000E7140000}"/>
    <cellStyle name="見積-桁区切り_注文書_HULFT見(嘉治)(H140419)_訂正20031126営業フロントRP構成_最終・住宅ﾌﾛﾝﾄDBｻｰﾊﾞﾊｰﾄﾞPP見積&amp;保守（040113）_SANRISE9530Vと9980V増設分_20040126_単体PL" xfId="5505" xr:uid="{00000000-0005-0000-0000-0000E8140000}"/>
    <cellStyle name="見積桁区切り_注文書_HULFT見(嘉治)(H140419)_訂正20031126営業フロントRP構成_最終・住宅ﾌﾛﾝﾄDBｻｰﾊﾞﾊｰﾄﾞPP見積&amp;保守（040113）_勘定科目コード" xfId="5506" xr:uid="{00000000-0005-0000-0000-0000E9140000}"/>
    <cellStyle name="見積-桁区切り_注文書_HULFT見(嘉治)(H140419)_訂正20031126営業フロントRP構成_最終・住宅ﾌﾛﾝﾄDBｻｰﾊﾞﾊｰﾄﾞPP見積&amp;保守（040113）_勘定科目コード" xfId="5507" xr:uid="{00000000-0005-0000-0000-0000EA140000}"/>
    <cellStyle name="見積桁区切り_注文書_HULFT見(嘉治)(H140419)_訂正20031126営業フロントRP構成_最終・住宅ﾌﾛﾝﾄDBｻｰﾊﾞﾊｰﾄﾞPP見積&amp;保守（040113）_単体PL" xfId="5508" xr:uid="{00000000-0005-0000-0000-0000EB140000}"/>
    <cellStyle name="見積-桁区切り_注文書_HULFT見(嘉治)(H140419)_訂正20031126営業フロントRP構成_最終・住宅ﾌﾛﾝﾄDBｻｰﾊﾞﾊｰﾄﾞPP見積&amp;保守（040113）_単体PL" xfId="5509" xr:uid="{00000000-0005-0000-0000-0000EC140000}"/>
    <cellStyle name="見積桁区切り_注文書_HULFT見(嘉治)(H140419)_訂正20031126営業フロントRP構成_単体PL" xfId="5510" xr:uid="{00000000-0005-0000-0000-0000ED140000}"/>
    <cellStyle name="見積-桁区切り_注文書_HULFT見(嘉治)(H140419)_訂正20031126営業フロントRP構成_単体PL" xfId="5511" xr:uid="{00000000-0005-0000-0000-0000EE140000}"/>
    <cellStyle name="見積桁区切り_注文書_HULFT見(嘉治)(H140419)_本番環境_全体_020730_日立" xfId="5512" xr:uid="{00000000-0005-0000-0000-0000EF140000}"/>
    <cellStyle name="見積-桁区切り_注文書_HULFT見(嘉治)(H140419)_本番環境_全体_020730_日立" xfId="5513" xr:uid="{00000000-0005-0000-0000-0000F0140000}"/>
    <cellStyle name="見積桁区切り_注文書_HULFT見(嘉治)(H140419)_本番環境_全体_020730_日立_SANRISE9530Vと9980V増設分_20040126" xfId="5514" xr:uid="{00000000-0005-0000-0000-0000F1140000}"/>
    <cellStyle name="見積-桁区切り_注文書_HULFT見(嘉治)(H140419)_本番環境_全体_020730_日立_SANRISE9530Vと9980V増設分_20040126" xfId="5515" xr:uid="{00000000-0005-0000-0000-0000F2140000}"/>
    <cellStyle name="見積桁区切り_注文書_HULFT見(嘉治)(H140419)_本番環境_全体_020730_日立_SANRISE9530Vと9980V増設分_20040126_勘定科目コード" xfId="5516" xr:uid="{00000000-0005-0000-0000-0000F3140000}"/>
    <cellStyle name="見積-桁区切り_注文書_HULFT見(嘉治)(H140419)_本番環境_全体_020730_日立_SANRISE9530Vと9980V増設分_20040126_勘定科目コード" xfId="5517" xr:uid="{00000000-0005-0000-0000-0000F4140000}"/>
    <cellStyle name="見積桁区切り_注文書_HULFT見(嘉治)(H140419)_本番環境_全体_020730_日立_SANRISE9530Vと9980V増設分_20040126_単体PL" xfId="5518" xr:uid="{00000000-0005-0000-0000-0000F5140000}"/>
    <cellStyle name="見積-桁区切り_注文書_HULFT見(嘉治)(H140419)_本番環境_全体_020730_日立_SANRISE9530Vと9980V増設分_20040126_単体PL" xfId="5519" xr:uid="{00000000-0005-0000-0000-0000F6140000}"/>
    <cellStyle name="見積桁区切り_注文書_HULFT見(嘉治)(H140419)_本番環境_全体_020730_日立_勘定科目コード" xfId="5520" xr:uid="{00000000-0005-0000-0000-0000F7140000}"/>
    <cellStyle name="見積-桁区切り_注文書_HULFT見(嘉治)(H140419)_本番環境_全体_020730_日立_勘定科目コード" xfId="5521" xr:uid="{00000000-0005-0000-0000-0000F8140000}"/>
    <cellStyle name="見積桁区切り_注文書_HULFT見(嘉治)(H140419)_本番環境_全体_020730_日立_単体PL" xfId="5522" xr:uid="{00000000-0005-0000-0000-0000F9140000}"/>
    <cellStyle name="見積-桁区切り_注文書_HULFT見(嘉治)(H140419)_本番環境_全体_020730_日立_単体PL" xfId="5523" xr:uid="{00000000-0005-0000-0000-0000FA140000}"/>
    <cellStyle name="見積桁区切り_注文書_HULFT見(嘉治)(H140419)_本番環境_全体_020730_日立_訂正20031126営業フロントRP構成" xfId="5524" xr:uid="{00000000-0005-0000-0000-0000FB140000}"/>
    <cellStyle name="見積-桁区切り_注文書_HULFT見(嘉治)(H140419)_本番環境_全体_020730_日立_訂正20031126営業フロントRP構成" xfId="5525" xr:uid="{00000000-0005-0000-0000-0000FC140000}"/>
    <cellStyle name="見積桁区切り_注文書_HULFT見(嘉治)(H140419)_本番環境_全体_020730_日立_訂正20031126営業フロントRP構成_SANRISE9530Vと9980V増設分_20040126" xfId="5526" xr:uid="{00000000-0005-0000-0000-0000FD140000}"/>
    <cellStyle name="見積-桁区切り_注文書_HULFT見(嘉治)(H140419)_本番環境_全体_020730_日立_訂正20031126営業フロントRP構成_SANRISE9530Vと9980V増設分_20040126" xfId="5527" xr:uid="{00000000-0005-0000-0000-0000FE140000}"/>
    <cellStyle name="見積桁区切り_注文書_HULFT見(嘉治)(H140419)_本番環境_全体_020730_日立_訂正20031126営業フロントRP構成_SANRISE9530Vと9980V増設分_20040126_勘定科目コード" xfId="5528" xr:uid="{00000000-0005-0000-0000-0000FF140000}"/>
    <cellStyle name="見積-桁区切り_注文書_HULFT見(嘉治)(H140419)_本番環境_全体_020730_日立_訂正20031126営業フロントRP構成_SANRISE9530Vと9980V増設分_20040126_勘定科目コード" xfId="5529" xr:uid="{00000000-0005-0000-0000-000000150000}"/>
    <cellStyle name="見積桁区切り_注文書_HULFT見(嘉治)(H140419)_本番環境_全体_020730_日立_訂正20031126営業フロントRP構成_SANRISE9530Vと9980V増設分_20040126_単体PL" xfId="5530" xr:uid="{00000000-0005-0000-0000-000001150000}"/>
    <cellStyle name="見積-桁区切り_注文書_HULFT見(嘉治)(H140419)_本番環境_全体_020730_日立_訂正20031126営業フロントRP構成_SANRISE9530Vと9980V増設分_20040126_単体PL" xfId="5531" xr:uid="{00000000-0005-0000-0000-000002150000}"/>
    <cellStyle name="見積桁区切り_注文書_HULFT見(嘉治)(H140419)_本番環境_全体_020730_日立_訂正20031126営業フロントRP構成_勘定科目コード" xfId="5532" xr:uid="{00000000-0005-0000-0000-000003150000}"/>
    <cellStyle name="見積-桁区切り_注文書_HULFT見(嘉治)(H140419)_本番環境_全体_020730_日立_訂正20031126営業フロントRP構成_勘定科目コード" xfId="5533" xr:uid="{00000000-0005-0000-0000-000004150000}"/>
    <cellStyle name="見積桁区切り_注文書_HULFT見(嘉治)(H140419)_本番環境_全体_020730_日立_訂正20031126営業フロントRP構成_最終・住宅ﾌﾛﾝﾄDBｻｰﾊﾞﾊｰﾄﾞPP見積&amp;保守（040113）" xfId="5534" xr:uid="{00000000-0005-0000-0000-000005150000}"/>
    <cellStyle name="見積-桁区切り_注文書_HULFT見(嘉治)(H140419)_本番環境_全体_020730_日立_訂正20031126営業フロントRP構成_最終・住宅ﾌﾛﾝﾄDBｻｰﾊﾞﾊｰﾄﾞPP見積&amp;保守（040113）" xfId="5535" xr:uid="{00000000-0005-0000-0000-000006150000}"/>
    <cellStyle name="見積桁区切り_注文書_HULFT見(嘉治)(H140419)_本番環境_全体_020730_日立_訂正20031126営業フロントRP構成_最終・住宅ﾌﾛﾝﾄDBｻｰﾊﾞﾊｰﾄﾞPP見積&amp;保守（040113）_SANRISE9530Vと9980V増設分_20040126" xfId="5536" xr:uid="{00000000-0005-0000-0000-000007150000}"/>
    <cellStyle name="見積-桁区切り_注文書_HULFT見(嘉治)(H140419)_本番環境_全体_020730_日立_訂正20031126営業フロントRP構成_最終・住宅ﾌﾛﾝﾄDBｻｰﾊﾞﾊｰﾄﾞPP見積&amp;保守（040113）_SANRISE9530Vと9980V増設分_20040126" xfId="5537" xr:uid="{00000000-0005-0000-0000-000008150000}"/>
    <cellStyle name="見積桁区切り_注文書_HULFT見(嘉治)(H140419)_本番環境_全体_020730_日立_訂正20031126営業フロントRP構成_最終・住宅ﾌﾛﾝﾄDBｻｰﾊﾞﾊｰﾄﾞPP見積&amp;保守（040113）_SANRISE9530Vと9980V増設分_20040126_勘定科目コード" xfId="5538" xr:uid="{00000000-0005-0000-0000-000009150000}"/>
    <cellStyle name="見積-桁区切り_注文書_HULFT見(嘉治)(H140419)_本番環境_全体_020730_日立_訂正20031126営業フロントRP構成_最終・住宅ﾌﾛﾝﾄDBｻｰﾊﾞﾊｰﾄﾞPP見積&amp;保守（040113）_SANRISE9530Vと9980V増設分_20040126_勘定科目コード" xfId="5539" xr:uid="{00000000-0005-0000-0000-00000A150000}"/>
    <cellStyle name="見積桁区切り_注文書_HULFT見(嘉治)(H140419)_本番環境_全体_020730_日立_訂正20031126営業フロントRP構成_最終・住宅ﾌﾛﾝﾄDBｻｰﾊﾞﾊｰﾄﾞPP見積&amp;保守（040113）_SANRISE9530Vと9980V増設分_20040126_単体PL" xfId="5540" xr:uid="{00000000-0005-0000-0000-00000B150000}"/>
    <cellStyle name="見積-桁区切り_注文書_HULFT見(嘉治)(H140419)_本番環境_全体_020730_日立_訂正20031126営業フロントRP構成_最終・住宅ﾌﾛﾝﾄDBｻｰﾊﾞﾊｰﾄﾞPP見積&amp;保守（040113）_SANRISE9530Vと9980V増設分_20040126_単体PL" xfId="5541" xr:uid="{00000000-0005-0000-0000-00000C150000}"/>
    <cellStyle name="見積桁区切り_注文書_HULFT見(嘉治)(H140419)_本番環境_全体_020730_日立_訂正20031126営業フロントRP構成_最終・住宅ﾌﾛﾝﾄDBｻｰﾊﾞﾊｰﾄﾞPP見積&amp;保守（040113）_勘定科目コード" xfId="5542" xr:uid="{00000000-0005-0000-0000-00000D150000}"/>
    <cellStyle name="見積-桁区切り_注文書_HULFT見(嘉治)(H140419)_本番環境_全体_020730_日立_訂正20031126営業フロントRP構成_最終・住宅ﾌﾛﾝﾄDBｻｰﾊﾞﾊｰﾄﾞPP見積&amp;保守（040113）_勘定科目コード" xfId="5543" xr:uid="{00000000-0005-0000-0000-00000E150000}"/>
    <cellStyle name="見積桁区切り_注文書_HULFT見(嘉治)(H140419)_本番環境_全体_020730_日立_訂正20031126営業フロントRP構成_最終・住宅ﾌﾛﾝﾄDBｻｰﾊﾞﾊｰﾄﾞPP見積&amp;保守（040113）_単体PL" xfId="5544" xr:uid="{00000000-0005-0000-0000-00000F150000}"/>
    <cellStyle name="見積-桁区切り_注文書_HULFT見(嘉治)(H140419)_本番環境_全体_020730_日立_訂正20031126営業フロントRP構成_最終・住宅ﾌﾛﾝﾄDBｻｰﾊﾞﾊｰﾄﾞPP見積&amp;保守（040113）_単体PL" xfId="5545" xr:uid="{00000000-0005-0000-0000-000010150000}"/>
    <cellStyle name="見積桁区切り_注文書_HULFT見(嘉治)(H140419)_本番環境_全体_020730_日立_訂正20031126営業フロントRP構成_単体PL" xfId="5546" xr:uid="{00000000-0005-0000-0000-000011150000}"/>
    <cellStyle name="見積-桁区切り_注文書_HULFT見(嘉治)(H140419)_本番環境_全体_020730_日立_訂正20031126営業フロントRP構成_単体PL" xfId="5547" xr:uid="{00000000-0005-0000-0000-000012150000}"/>
    <cellStyle name="見積桁区切り_注文書_MBR" xfId="5548" xr:uid="{00000000-0005-0000-0000-000013150000}"/>
    <cellStyle name="見積-桁区切り_注文書_MBR" xfId="5549" xr:uid="{00000000-0005-0000-0000-000014150000}"/>
    <cellStyle name="見積桁区切り_注文書_MBR_勘定科目コード" xfId="5550" xr:uid="{00000000-0005-0000-0000-000015150000}"/>
    <cellStyle name="見積-桁区切り_注文書_MBR_勘定科目コード" xfId="5551" xr:uid="{00000000-0005-0000-0000-000016150000}"/>
    <cellStyle name="見積桁区切り_注文書_MBR_単体PL" xfId="5552" xr:uid="{00000000-0005-0000-0000-000017150000}"/>
    <cellStyle name="見積-桁区切り_注文書_MBR_単体PL" xfId="5553" xr:uid="{00000000-0005-0000-0000-000018150000}"/>
    <cellStyle name="見積桁区切り_注文書_ＭＢＲ開発・環境見積（作業）第５版" xfId="5554" xr:uid="{00000000-0005-0000-0000-000019150000}"/>
    <cellStyle name="見積-桁区切り_注文書_ＭＢＲ開発・環境見積（作業）第５版" xfId="5555" xr:uid="{00000000-0005-0000-0000-00001A150000}"/>
    <cellStyle name="見積桁区切り_注文書_ＭＢＲ開発・環境見積（作業）第５版_勘定科目コード" xfId="5556" xr:uid="{00000000-0005-0000-0000-00001B150000}"/>
    <cellStyle name="見積-桁区切り_注文書_ＭＢＲ開発・環境見積（作業）第５版_勘定科目コード" xfId="5557" xr:uid="{00000000-0005-0000-0000-00001C150000}"/>
    <cellStyle name="見積桁区切り_注文書_ＭＢＲ開発・環境見積（作業）第５版_単体PL" xfId="5558" xr:uid="{00000000-0005-0000-0000-00001D150000}"/>
    <cellStyle name="見積-桁区切り_注文書_ＭＢＲ開発・環境見積（作業）第５版_単体PL" xfId="5559" xr:uid="{00000000-0005-0000-0000-00001E150000}"/>
    <cellStyle name="見積桁区切り_注文書_MBR発注内示書" xfId="5560" xr:uid="{00000000-0005-0000-0000-00001F150000}"/>
    <cellStyle name="見積-桁区切り_注文書_MBR発注内示書" xfId="5561" xr:uid="{00000000-0005-0000-0000-000020150000}"/>
    <cellStyle name="見積桁区切り_注文書_MBR発注内示書_勘定科目コード" xfId="5562" xr:uid="{00000000-0005-0000-0000-000021150000}"/>
    <cellStyle name="見積-桁区切り_注文書_MBR発注内示書_勘定科目コード" xfId="5563" xr:uid="{00000000-0005-0000-0000-000022150000}"/>
    <cellStyle name="見積桁区切り_注文書_MBR発注内示書_単体PL" xfId="5564" xr:uid="{00000000-0005-0000-0000-000023150000}"/>
    <cellStyle name="見積-桁区切り_注文書_MBR発注内示書_単体PL" xfId="5565" xr:uid="{00000000-0005-0000-0000-000024150000}"/>
    <cellStyle name="見積桁区切り_注文書_NAV・GWﾊｰﾄﾞ見(H131212)" xfId="5566" xr:uid="{00000000-0005-0000-0000-000025150000}"/>
    <cellStyle name="見積-桁区切り_注文書_NAV・GWﾊｰﾄﾞ見(H131212)" xfId="5567" xr:uid="{00000000-0005-0000-0000-000026150000}"/>
    <cellStyle name="見積桁区切り_注文書_NAV・GWﾊｰﾄﾞ見(H131212)_＜ＨＣ＞見積書（営業フロントシステム）" xfId="5568" xr:uid="{00000000-0005-0000-0000-000027150000}"/>
    <cellStyle name="見積-桁区切り_注文書_NAV・GWﾊｰﾄﾞ見(H131212)_＜ＨＣ＞見積書（営業フロントシステム）" xfId="5569" xr:uid="{00000000-0005-0000-0000-000028150000}"/>
    <cellStyle name="見積桁区切り_注文書_NAV・GWﾊｰﾄﾞ見(H131212)_＜ＨＣ＞見積書（営業フロントシステム）_勘定科目コード" xfId="5570" xr:uid="{00000000-0005-0000-0000-000029150000}"/>
    <cellStyle name="見積-桁区切り_注文書_NAV・GWﾊｰﾄﾞ見(H131212)_＜ＨＣ＞見積書（営業フロントシステム）_勘定科目コード" xfId="5571" xr:uid="{00000000-0005-0000-0000-00002A150000}"/>
    <cellStyle name="見積桁区切り_注文書_NAV・GWﾊｰﾄﾞ見(H131212)_＜ＨＣ＞見積書（営業フロントシステム）_単体PL" xfId="5572" xr:uid="{00000000-0005-0000-0000-00002B150000}"/>
    <cellStyle name="見積-桁区切り_注文書_NAV・GWﾊｰﾄﾞ見(H131212)_＜ＨＣ＞見積書（営業フロントシステム）_単体PL" xfId="5573" xr:uid="{00000000-0005-0000-0000-00002C150000}"/>
    <cellStyle name="見積桁区切り_注文書_NAV・GWﾊｰﾄﾞ見(H131212)_20030731_変更申請書" xfId="5574" xr:uid="{00000000-0005-0000-0000-00002D150000}"/>
    <cellStyle name="見積-桁区切り_注文書_NAV・GWﾊｰﾄﾞ見(H131212)_20030731_変更申請書" xfId="5575" xr:uid="{00000000-0005-0000-0000-00002E150000}"/>
    <cellStyle name="見積桁区切り_注文書_NAV・GWﾊｰﾄﾞ見(H131212)_20030731_変更申請書_勘定科目コード" xfId="5576" xr:uid="{00000000-0005-0000-0000-00002F150000}"/>
    <cellStyle name="見積-桁区切り_注文書_NAV・GWﾊｰﾄﾞ見(H131212)_20030731_変更申請書_勘定科目コード" xfId="5577" xr:uid="{00000000-0005-0000-0000-000030150000}"/>
    <cellStyle name="見積桁区切り_注文書_NAV・GWﾊｰﾄﾞ見(H131212)_20030731_変更申請書_単体PL" xfId="5578" xr:uid="{00000000-0005-0000-0000-000031150000}"/>
    <cellStyle name="見積-桁区切り_注文書_NAV・GWﾊｰﾄﾞ見(H131212)_20030731_変更申請書_単体PL" xfId="5579" xr:uid="{00000000-0005-0000-0000-000032150000}"/>
    <cellStyle name="見積桁区切り_注文書_NAV・GWﾊｰﾄﾞ見(H131212)_SANRISE9530Vと9980V増設分_20040126" xfId="5580" xr:uid="{00000000-0005-0000-0000-000033150000}"/>
    <cellStyle name="見積-桁区切り_注文書_NAV・GWﾊｰﾄﾞ見(H131212)_SANRISE9530Vと9980V増設分_20040126" xfId="5581" xr:uid="{00000000-0005-0000-0000-000034150000}"/>
    <cellStyle name="見積桁区切り_注文書_NAV・GWﾊｰﾄﾞ見(H131212)_SANRISE9530Vと9980V増設分_20040126_勘定科目コード" xfId="5582" xr:uid="{00000000-0005-0000-0000-000035150000}"/>
    <cellStyle name="見積-桁区切り_注文書_NAV・GWﾊｰﾄﾞ見(H131212)_SANRISE9530Vと9980V増設分_20040126_勘定科目コード" xfId="5583" xr:uid="{00000000-0005-0000-0000-000036150000}"/>
    <cellStyle name="見積桁区切り_注文書_NAV・GWﾊｰﾄﾞ見(H131212)_SANRISE9530Vと9980V増設分_20040126_単体PL" xfId="5584" xr:uid="{00000000-0005-0000-0000-000037150000}"/>
    <cellStyle name="見積-桁区切り_注文書_NAV・GWﾊｰﾄﾞ見(H131212)_SANRISE9530Vと9980V増設分_20040126_単体PL" xfId="5585" xr:uid="{00000000-0005-0000-0000-000038150000}"/>
    <cellStyle name="見積桁区切り_注文書_NAV・GWﾊｰﾄﾞ見(H131212)_フロントmobileWEB-移設図" xfId="5586" xr:uid="{00000000-0005-0000-0000-000039150000}"/>
    <cellStyle name="見積-桁区切り_注文書_NAV・GWﾊｰﾄﾞ見(H131212)_フロントmobileWEB-移設図" xfId="5587" xr:uid="{00000000-0005-0000-0000-00003A150000}"/>
    <cellStyle name="見積桁区切り_注文書_NAV・GWﾊｰﾄﾞ見(H131212)_フロントmobileWEB-移設図_勘定科目コード" xfId="5588" xr:uid="{00000000-0005-0000-0000-00003B150000}"/>
    <cellStyle name="見積-桁区切り_注文書_NAV・GWﾊｰﾄﾞ見(H131212)_フロントmobileWEB-移設図_勘定科目コード" xfId="5589" xr:uid="{00000000-0005-0000-0000-00003C150000}"/>
    <cellStyle name="見積桁区切り_注文書_NAV・GWﾊｰﾄﾞ見(H131212)_フロントmobileWEB-移設図_単体PL" xfId="5590" xr:uid="{00000000-0005-0000-0000-00003D150000}"/>
    <cellStyle name="見積-桁区切り_注文書_NAV・GWﾊｰﾄﾞ見(H131212)_フロントmobileWEB-移設図_単体PL" xfId="5591" xr:uid="{00000000-0005-0000-0000-00003E150000}"/>
    <cellStyle name="見積桁区切り_注文書_NAV・GWﾊｰﾄﾞ見(H131212)_勘定科目コード" xfId="5592" xr:uid="{00000000-0005-0000-0000-00003F150000}"/>
    <cellStyle name="見積-桁区切り_注文書_NAV・GWﾊｰﾄﾞ見(H131212)_勘定科目コード" xfId="5593" xr:uid="{00000000-0005-0000-0000-000040150000}"/>
    <cellStyle name="見積桁区切り_注文書_NAV・GWﾊｰﾄﾞ見(H131212)_既存システムラック図" xfId="5594" xr:uid="{00000000-0005-0000-0000-000041150000}"/>
    <cellStyle name="見積-桁区切り_注文書_NAV・GWﾊｰﾄﾞ見(H131212)_既存システムラック図" xfId="5595" xr:uid="{00000000-0005-0000-0000-000042150000}"/>
    <cellStyle name="見積桁区切り_注文書_NAV・GWﾊｰﾄﾞ見(H131212)_既存システムラック図_20030731_変更申請書" xfId="5596" xr:uid="{00000000-0005-0000-0000-000043150000}"/>
    <cellStyle name="見積-桁区切り_注文書_NAV・GWﾊｰﾄﾞ見(H131212)_既存システムラック図_20030731_変更申請書" xfId="5597" xr:uid="{00000000-0005-0000-0000-000044150000}"/>
    <cellStyle name="見積桁区切り_注文書_NAV・GWﾊｰﾄﾞ見(H131212)_既存システムラック図_20030731_変更申請書_勘定科目コード" xfId="5598" xr:uid="{00000000-0005-0000-0000-000045150000}"/>
    <cellStyle name="見積-桁区切り_注文書_NAV・GWﾊｰﾄﾞ見(H131212)_既存システムラック図_20030731_変更申請書_勘定科目コード" xfId="5599" xr:uid="{00000000-0005-0000-0000-000046150000}"/>
    <cellStyle name="見積桁区切り_注文書_NAV・GWﾊｰﾄﾞ見(H131212)_既存システムラック図_20030731_変更申請書_単体PL" xfId="5600" xr:uid="{00000000-0005-0000-0000-000047150000}"/>
    <cellStyle name="見積-桁区切り_注文書_NAV・GWﾊｰﾄﾞ見(H131212)_既存システムラック図_20030731_変更申請書_単体PL" xfId="5601" xr:uid="{00000000-0005-0000-0000-000048150000}"/>
    <cellStyle name="見積桁区切り_注文書_NAV・GWﾊｰﾄﾞ見(H131212)_既存システムラック図_フロントmobileWEB-移設図" xfId="5602" xr:uid="{00000000-0005-0000-0000-000049150000}"/>
    <cellStyle name="見積-桁区切り_注文書_NAV・GWﾊｰﾄﾞ見(H131212)_既存システムラック図_フロントmobileWEB-移設図" xfId="5603" xr:uid="{00000000-0005-0000-0000-00004A150000}"/>
    <cellStyle name="見積桁区切り_注文書_NAV・GWﾊｰﾄﾞ見(H131212)_既存システムラック図_フロントmobileWEB-移設図_勘定科目コード" xfId="5604" xr:uid="{00000000-0005-0000-0000-00004B150000}"/>
    <cellStyle name="見積-桁区切り_注文書_NAV・GWﾊｰﾄﾞ見(H131212)_既存システムラック図_フロントmobileWEB-移設図_勘定科目コード" xfId="5605" xr:uid="{00000000-0005-0000-0000-00004C150000}"/>
    <cellStyle name="見積桁区切り_注文書_NAV・GWﾊｰﾄﾞ見(H131212)_既存システムラック図_フロントmobileWEB-移設図_単体PL" xfId="5606" xr:uid="{00000000-0005-0000-0000-00004D150000}"/>
    <cellStyle name="見積-桁区切り_注文書_NAV・GWﾊｰﾄﾞ見(H131212)_既存システムラック図_フロントmobileWEB-移設図_単体PL" xfId="5607" xr:uid="{00000000-0005-0000-0000-00004E150000}"/>
    <cellStyle name="見積桁区切り_注文書_NAV・GWﾊｰﾄﾞ見(H131212)_既存システムラック図_フロントWEB-移設図" xfId="5608" xr:uid="{00000000-0005-0000-0000-00004F150000}"/>
    <cellStyle name="見積-桁区切り_注文書_NAV・GWﾊｰﾄﾞ見(H131212)_既存システムラック図_フロントWEB-移設図" xfId="5609" xr:uid="{00000000-0005-0000-0000-000050150000}"/>
    <cellStyle name="見積桁区切り_注文書_NAV・GWﾊｰﾄﾞ見(H131212)_既存システムラック図_フロントWEB-移設図_20030731_変更申請書" xfId="5610" xr:uid="{00000000-0005-0000-0000-000051150000}"/>
    <cellStyle name="見積-桁区切り_注文書_NAV・GWﾊｰﾄﾞ見(H131212)_既存システムラック図_フロントWEB-移設図_20030731_変更申請書" xfId="5611" xr:uid="{00000000-0005-0000-0000-000052150000}"/>
    <cellStyle name="見積桁区切り_注文書_NAV・GWﾊｰﾄﾞ見(H131212)_既存システムラック図_フロントWEB-移設図_20030731_変更申請書_勘定科目コード" xfId="5612" xr:uid="{00000000-0005-0000-0000-000053150000}"/>
    <cellStyle name="見積-桁区切り_注文書_NAV・GWﾊｰﾄﾞ見(H131212)_既存システムラック図_フロントWEB-移設図_20030731_変更申請書_勘定科目コード" xfId="5613" xr:uid="{00000000-0005-0000-0000-000054150000}"/>
    <cellStyle name="見積桁区切り_注文書_NAV・GWﾊｰﾄﾞ見(H131212)_既存システムラック図_フロントWEB-移設図_20030731_変更申請書_単体PL" xfId="5614" xr:uid="{00000000-0005-0000-0000-000055150000}"/>
    <cellStyle name="見積-桁区切り_注文書_NAV・GWﾊｰﾄﾞ見(H131212)_既存システムラック図_フロントWEB-移設図_20030731_変更申請書_単体PL" xfId="5615" xr:uid="{00000000-0005-0000-0000-000056150000}"/>
    <cellStyle name="見積桁区切り_注文書_NAV・GWﾊｰﾄﾞ見(H131212)_既存システムラック図_フロントWEB-移設図_フロントmobileWEB-移設図" xfId="5616" xr:uid="{00000000-0005-0000-0000-000057150000}"/>
    <cellStyle name="見積-桁区切り_注文書_NAV・GWﾊｰﾄﾞ見(H131212)_既存システムラック図_フロントWEB-移設図_フロントmobileWEB-移設図" xfId="5617" xr:uid="{00000000-0005-0000-0000-000058150000}"/>
    <cellStyle name="見積桁区切り_注文書_NAV・GWﾊｰﾄﾞ見(H131212)_既存システムラック図_フロントWEB-移設図_フロントmobileWEB-移設図_勘定科目コード" xfId="5618" xr:uid="{00000000-0005-0000-0000-000059150000}"/>
    <cellStyle name="見積-桁区切り_注文書_NAV・GWﾊｰﾄﾞ見(H131212)_既存システムラック図_フロントWEB-移設図_フロントmobileWEB-移設図_勘定科目コード" xfId="5619" xr:uid="{00000000-0005-0000-0000-00005A150000}"/>
    <cellStyle name="見積桁区切り_注文書_NAV・GWﾊｰﾄﾞ見(H131212)_既存システムラック図_フロントWEB-移設図_フロントmobileWEB-移設図_単体PL" xfId="5620" xr:uid="{00000000-0005-0000-0000-00005B150000}"/>
    <cellStyle name="見積-桁区切り_注文書_NAV・GWﾊｰﾄﾞ見(H131212)_既存システムラック図_フロントWEB-移設図_フロントmobileWEB-移設図_単体PL" xfId="5621" xr:uid="{00000000-0005-0000-0000-00005C150000}"/>
    <cellStyle name="見積桁区切り_注文書_NAV・GWﾊｰﾄﾞ見(H131212)_既存システムラック図_フロントWEB-移設図_勘定科目コード" xfId="5622" xr:uid="{00000000-0005-0000-0000-00005D150000}"/>
    <cellStyle name="見積-桁区切り_注文書_NAV・GWﾊｰﾄﾞ見(H131212)_既存システムラック図_フロントWEB-移設図_勘定科目コード" xfId="5623" xr:uid="{00000000-0005-0000-0000-00005E150000}"/>
    <cellStyle name="見積桁区切り_注文書_NAV・GWﾊｰﾄﾞ見(H131212)_既存システムラック図_フロントWEB-移設図_単体PL" xfId="5624" xr:uid="{00000000-0005-0000-0000-00005F150000}"/>
    <cellStyle name="見積-桁区切り_注文書_NAV・GWﾊｰﾄﾞ見(H131212)_既存システムラック図_フロントWEB-移設図_単体PL" xfId="5625" xr:uid="{00000000-0005-0000-0000-000060150000}"/>
    <cellStyle name="見積桁区切り_注文書_NAV・GWﾊｰﾄﾞ見(H131212)_既存システムラック図_勘定科目コード" xfId="5626" xr:uid="{00000000-0005-0000-0000-000061150000}"/>
    <cellStyle name="見積-桁区切り_注文書_NAV・GWﾊｰﾄﾞ見(H131212)_既存システムラック図_勘定科目コード" xfId="5627" xr:uid="{00000000-0005-0000-0000-000062150000}"/>
    <cellStyle name="見積桁区切り_注文書_NAV・GWﾊｰﾄﾞ見(H131212)_既存システムラック図_単体PL" xfId="5628" xr:uid="{00000000-0005-0000-0000-000063150000}"/>
    <cellStyle name="見積-桁区切り_注文書_NAV・GWﾊｰﾄﾞ見(H131212)_既存システムラック図_単体PL" xfId="5629" xr:uid="{00000000-0005-0000-0000-000064150000}"/>
    <cellStyle name="見積桁区切り_注文書_NAV・GWﾊｰﾄﾞ見(H131212)_機器諸元一覧(サーバセンタ2)20021130" xfId="5630" xr:uid="{00000000-0005-0000-0000-000065150000}"/>
    <cellStyle name="見積-桁区切り_注文書_NAV・GWﾊｰﾄﾞ見(H131212)_機器諸元一覧(サーバセンタ2)20021130" xfId="5631" xr:uid="{00000000-0005-0000-0000-000066150000}"/>
    <cellStyle name="見積桁区切り_注文書_NAV・GWﾊｰﾄﾞ見(H131212)_機器諸元一覧(サーバセンタ2)20021130_20030731_変更申請書" xfId="5632" xr:uid="{00000000-0005-0000-0000-000067150000}"/>
    <cellStyle name="見積-桁区切り_注文書_NAV・GWﾊｰﾄﾞ見(H131212)_機器諸元一覧(サーバセンタ2)20021130_20030731_変更申請書" xfId="5633" xr:uid="{00000000-0005-0000-0000-000068150000}"/>
    <cellStyle name="見積桁区切り_注文書_NAV・GWﾊｰﾄﾞ見(H131212)_機器諸元一覧(サーバセンタ2)20021130_20030731_変更申請書_勘定科目コード" xfId="5634" xr:uid="{00000000-0005-0000-0000-000069150000}"/>
    <cellStyle name="見積-桁区切り_注文書_NAV・GWﾊｰﾄﾞ見(H131212)_機器諸元一覧(サーバセンタ2)20021130_20030731_変更申請書_勘定科目コード" xfId="5635" xr:uid="{00000000-0005-0000-0000-00006A150000}"/>
    <cellStyle name="見積桁区切り_注文書_NAV・GWﾊｰﾄﾞ見(H131212)_機器諸元一覧(サーバセンタ2)20021130_20030731_変更申請書_単体PL" xfId="5636" xr:uid="{00000000-0005-0000-0000-00006B150000}"/>
    <cellStyle name="見積-桁区切り_注文書_NAV・GWﾊｰﾄﾞ見(H131212)_機器諸元一覧(サーバセンタ2)20021130_20030731_変更申請書_単体PL" xfId="5637" xr:uid="{00000000-0005-0000-0000-00006C150000}"/>
    <cellStyle name="見積桁区切り_注文書_NAV・GWﾊｰﾄﾞ見(H131212)_機器諸元一覧(サーバセンタ2)20021130_フロントmobileWEB-移設図" xfId="5638" xr:uid="{00000000-0005-0000-0000-00006D150000}"/>
    <cellStyle name="見積-桁区切り_注文書_NAV・GWﾊｰﾄﾞ見(H131212)_機器諸元一覧(サーバセンタ2)20021130_フロントmobileWEB-移設図" xfId="5639" xr:uid="{00000000-0005-0000-0000-00006E150000}"/>
    <cellStyle name="見積桁区切り_注文書_NAV・GWﾊｰﾄﾞ見(H131212)_機器諸元一覧(サーバセンタ2)20021130_フロントmobileWEB-移設図_勘定科目コード" xfId="5640" xr:uid="{00000000-0005-0000-0000-00006F150000}"/>
    <cellStyle name="見積-桁区切り_注文書_NAV・GWﾊｰﾄﾞ見(H131212)_機器諸元一覧(サーバセンタ2)20021130_フロントmobileWEB-移設図_勘定科目コード" xfId="5641" xr:uid="{00000000-0005-0000-0000-000070150000}"/>
    <cellStyle name="見積桁区切り_注文書_NAV・GWﾊｰﾄﾞ見(H131212)_機器諸元一覧(サーバセンタ2)20021130_フロントmobileWEB-移設図_単体PL" xfId="5642" xr:uid="{00000000-0005-0000-0000-000071150000}"/>
    <cellStyle name="見積-桁区切り_注文書_NAV・GWﾊｰﾄﾞ見(H131212)_機器諸元一覧(サーバセンタ2)20021130_フロントmobileWEB-移設図_単体PL" xfId="5643" xr:uid="{00000000-0005-0000-0000-000072150000}"/>
    <cellStyle name="見積桁区切り_注文書_NAV・GWﾊｰﾄﾞ見(H131212)_機器諸元一覧(サーバセンタ2)20021130_フロントWEB-移設図" xfId="5644" xr:uid="{00000000-0005-0000-0000-000073150000}"/>
    <cellStyle name="見積-桁区切り_注文書_NAV・GWﾊｰﾄﾞ見(H131212)_機器諸元一覧(サーバセンタ2)20021130_フロントWEB-移設図" xfId="5645" xr:uid="{00000000-0005-0000-0000-000074150000}"/>
    <cellStyle name="見積桁区切り_注文書_NAV・GWﾊｰﾄﾞ見(H131212)_機器諸元一覧(サーバセンタ2)20021130_フロントWEB-移設図_20030731_変更申請書" xfId="5646" xr:uid="{00000000-0005-0000-0000-000075150000}"/>
    <cellStyle name="見積-桁区切り_注文書_NAV・GWﾊｰﾄﾞ見(H131212)_機器諸元一覧(サーバセンタ2)20021130_フロントWEB-移設図_20030731_変更申請書" xfId="5647" xr:uid="{00000000-0005-0000-0000-000076150000}"/>
    <cellStyle name="見積桁区切り_注文書_NAV・GWﾊｰﾄﾞ見(H131212)_機器諸元一覧(サーバセンタ2)20021130_フロントWEB-移設図_20030731_変更申請書_勘定科目コード" xfId="5648" xr:uid="{00000000-0005-0000-0000-000077150000}"/>
    <cellStyle name="見積-桁区切り_注文書_NAV・GWﾊｰﾄﾞ見(H131212)_機器諸元一覧(サーバセンタ2)20021130_フロントWEB-移設図_20030731_変更申請書_勘定科目コード" xfId="5649" xr:uid="{00000000-0005-0000-0000-000078150000}"/>
    <cellStyle name="見積桁区切り_注文書_NAV・GWﾊｰﾄﾞ見(H131212)_機器諸元一覧(サーバセンタ2)20021130_フロントWEB-移設図_20030731_変更申請書_単体PL" xfId="5650" xr:uid="{00000000-0005-0000-0000-000079150000}"/>
    <cellStyle name="見積-桁区切り_注文書_NAV・GWﾊｰﾄﾞ見(H131212)_機器諸元一覧(サーバセンタ2)20021130_フロントWEB-移設図_20030731_変更申請書_単体PL" xfId="5651" xr:uid="{00000000-0005-0000-0000-00007A150000}"/>
    <cellStyle name="見積桁区切り_注文書_NAV・GWﾊｰﾄﾞ見(H131212)_機器諸元一覧(サーバセンタ2)20021130_フロントWEB-移設図_フロントmobileWEB-移設図" xfId="5652" xr:uid="{00000000-0005-0000-0000-00007B150000}"/>
    <cellStyle name="見積-桁区切り_注文書_NAV・GWﾊｰﾄﾞ見(H131212)_機器諸元一覧(サーバセンタ2)20021130_フロントWEB-移設図_フロントmobileWEB-移設図" xfId="5653" xr:uid="{00000000-0005-0000-0000-00007C150000}"/>
    <cellStyle name="見積桁区切り_注文書_NAV・GWﾊｰﾄﾞ見(H131212)_機器諸元一覧(サーバセンタ2)20021130_フロントWEB-移設図_フロントmobileWEB-移設図_勘定科目コード" xfId="5654" xr:uid="{00000000-0005-0000-0000-00007D150000}"/>
    <cellStyle name="見積-桁区切り_注文書_NAV・GWﾊｰﾄﾞ見(H131212)_機器諸元一覧(サーバセンタ2)20021130_フロントWEB-移設図_フロントmobileWEB-移設図_勘定科目コード" xfId="5655" xr:uid="{00000000-0005-0000-0000-00007E150000}"/>
    <cellStyle name="見積桁区切り_注文書_NAV・GWﾊｰﾄﾞ見(H131212)_機器諸元一覧(サーバセンタ2)20021130_フロントWEB-移設図_フロントmobileWEB-移設図_単体PL" xfId="5656" xr:uid="{00000000-0005-0000-0000-00007F150000}"/>
    <cellStyle name="見積-桁区切り_注文書_NAV・GWﾊｰﾄﾞ見(H131212)_機器諸元一覧(サーバセンタ2)20021130_フロントWEB-移設図_フロントmobileWEB-移設図_単体PL" xfId="5657" xr:uid="{00000000-0005-0000-0000-000080150000}"/>
    <cellStyle name="見積桁区切り_注文書_NAV・GWﾊｰﾄﾞ見(H131212)_機器諸元一覧(サーバセンタ2)20021130_フロントWEB-移設図_勘定科目コード" xfId="5658" xr:uid="{00000000-0005-0000-0000-000081150000}"/>
    <cellStyle name="見積-桁区切り_注文書_NAV・GWﾊｰﾄﾞ見(H131212)_機器諸元一覧(サーバセンタ2)20021130_フロントWEB-移設図_勘定科目コード" xfId="5659" xr:uid="{00000000-0005-0000-0000-000082150000}"/>
    <cellStyle name="見積桁区切り_注文書_NAV・GWﾊｰﾄﾞ見(H131212)_機器諸元一覧(サーバセンタ2)20021130_フロントWEB-移設図_単体PL" xfId="5660" xr:uid="{00000000-0005-0000-0000-000083150000}"/>
    <cellStyle name="見積-桁区切り_注文書_NAV・GWﾊｰﾄﾞ見(H131212)_機器諸元一覧(サーバセンタ2)20021130_フロントWEB-移設図_単体PL" xfId="5661" xr:uid="{00000000-0005-0000-0000-000084150000}"/>
    <cellStyle name="見積桁区切り_注文書_NAV・GWﾊｰﾄﾞ見(H131212)_機器諸元一覧(サーバセンタ2)20021130_勘定科目コード" xfId="5662" xr:uid="{00000000-0005-0000-0000-000085150000}"/>
    <cellStyle name="見積-桁区切り_注文書_NAV・GWﾊｰﾄﾞ見(H131212)_機器諸元一覧(サーバセンタ2)20021130_勘定科目コード" xfId="5663" xr:uid="{00000000-0005-0000-0000-000086150000}"/>
    <cellStyle name="見積桁区切り_注文書_NAV・GWﾊｰﾄﾞ見(H131212)_機器諸元一覧(サーバセンタ2)20021130_単体PL" xfId="5664" xr:uid="{00000000-0005-0000-0000-000087150000}"/>
    <cellStyle name="見積-桁区切り_注文書_NAV・GWﾊｰﾄﾞ見(H131212)_機器諸元一覧(サーバセンタ2)20021130_単体PL" xfId="5665" xr:uid="{00000000-0005-0000-0000-000088150000}"/>
    <cellStyle name="見積桁区切り_注文書_NAV・GWﾊｰﾄﾞ見(H131212)_全諸元・旧サーバ設備" xfId="5666" xr:uid="{00000000-0005-0000-0000-000089150000}"/>
    <cellStyle name="見積-桁区切り_注文書_NAV・GWﾊｰﾄﾞ見(H131212)_全諸元・旧サーバ設備" xfId="5667" xr:uid="{00000000-0005-0000-0000-00008A150000}"/>
    <cellStyle name="見積桁区切り_注文書_NAV・GWﾊｰﾄﾞ見(H131212)_全諸元・旧サーバ設備_勘定科目コード" xfId="5668" xr:uid="{00000000-0005-0000-0000-00008B150000}"/>
    <cellStyle name="見積-桁区切り_注文書_NAV・GWﾊｰﾄﾞ見(H131212)_全諸元・旧サーバ設備_勘定科目コード" xfId="5669" xr:uid="{00000000-0005-0000-0000-00008C150000}"/>
    <cellStyle name="見積桁区切り_注文書_NAV・GWﾊｰﾄﾞ見(H131212)_全諸元・旧サーバ設備_単体PL" xfId="5670" xr:uid="{00000000-0005-0000-0000-00008D150000}"/>
    <cellStyle name="見積-桁区切り_注文書_NAV・GWﾊｰﾄﾞ見(H131212)_全諸元・旧サーバ設備_単体PL" xfId="5671" xr:uid="{00000000-0005-0000-0000-00008E150000}"/>
    <cellStyle name="見積桁区切り_注文書_NAV・GWﾊｰﾄﾞ見(H131212)_単体PL" xfId="5672" xr:uid="{00000000-0005-0000-0000-00008F150000}"/>
    <cellStyle name="見積-桁区切り_注文書_NAV・GWﾊｰﾄﾞ見(H131212)_単体PL" xfId="5673" xr:uid="{00000000-0005-0000-0000-000090150000}"/>
    <cellStyle name="見積桁区切り_注文書_NAV・GWﾊｰﾄﾞ見(H131212)_訂正20031126営業フロントRP構成" xfId="5674" xr:uid="{00000000-0005-0000-0000-000091150000}"/>
    <cellStyle name="見積-桁区切り_注文書_NAV・GWﾊｰﾄﾞ見(H131212)_訂正20031126営業フロントRP構成" xfId="5675" xr:uid="{00000000-0005-0000-0000-000092150000}"/>
    <cellStyle name="見積桁区切り_注文書_NAV・GWﾊｰﾄﾞ見(H131212)_訂正20031126営業フロントRP構成_SANRISE9530Vと9980V増設分_20040126" xfId="5676" xr:uid="{00000000-0005-0000-0000-000093150000}"/>
    <cellStyle name="見積-桁区切り_注文書_NAV・GWﾊｰﾄﾞ見(H131212)_訂正20031126営業フロントRP構成_SANRISE9530Vと9980V増設分_20040126" xfId="5677" xr:uid="{00000000-0005-0000-0000-000094150000}"/>
    <cellStyle name="見積桁区切り_注文書_NAV・GWﾊｰﾄﾞ見(H131212)_訂正20031126営業フロントRP構成_SANRISE9530Vと9980V増設分_20040126_勘定科目コード" xfId="5678" xr:uid="{00000000-0005-0000-0000-000095150000}"/>
    <cellStyle name="見積-桁区切り_注文書_NAV・GWﾊｰﾄﾞ見(H131212)_訂正20031126営業フロントRP構成_SANRISE9530Vと9980V増設分_20040126_勘定科目コード" xfId="5679" xr:uid="{00000000-0005-0000-0000-000096150000}"/>
    <cellStyle name="見積桁区切り_注文書_NAV・GWﾊｰﾄﾞ見(H131212)_訂正20031126営業フロントRP構成_SANRISE9530Vと9980V増設分_20040126_単体PL" xfId="5680" xr:uid="{00000000-0005-0000-0000-000097150000}"/>
    <cellStyle name="見積-桁区切り_注文書_NAV・GWﾊｰﾄﾞ見(H131212)_訂正20031126営業フロントRP構成_SANRISE9530Vと9980V増設分_20040126_単体PL" xfId="5681" xr:uid="{00000000-0005-0000-0000-000098150000}"/>
    <cellStyle name="見積桁区切り_注文書_NAV・GWﾊｰﾄﾞ見(H131212)_訂正20031126営業フロントRP構成_勘定科目コード" xfId="5682" xr:uid="{00000000-0005-0000-0000-000099150000}"/>
    <cellStyle name="見積-桁区切り_注文書_NAV・GWﾊｰﾄﾞ見(H131212)_訂正20031126営業フロントRP構成_勘定科目コード" xfId="5683" xr:uid="{00000000-0005-0000-0000-00009A150000}"/>
    <cellStyle name="見積桁区切り_注文書_NAV・GWﾊｰﾄﾞ見(H131212)_訂正20031126営業フロントRP構成_最終・住宅ﾌﾛﾝﾄDBｻｰﾊﾞﾊｰﾄﾞPP見積&amp;保守（040113）" xfId="5684" xr:uid="{00000000-0005-0000-0000-00009B150000}"/>
    <cellStyle name="見積-桁区切り_注文書_NAV・GWﾊｰﾄﾞ見(H131212)_訂正20031126営業フロントRP構成_最終・住宅ﾌﾛﾝﾄDBｻｰﾊﾞﾊｰﾄﾞPP見積&amp;保守（040113）" xfId="5685" xr:uid="{00000000-0005-0000-0000-00009C150000}"/>
    <cellStyle name="見積桁区切り_注文書_NAV・GWﾊｰﾄﾞ見(H131212)_訂正20031126営業フロントRP構成_最終・住宅ﾌﾛﾝﾄDBｻｰﾊﾞﾊｰﾄﾞPP見積&amp;保守（040113）_SANRISE9530Vと9980V増設分_20040126" xfId="5686" xr:uid="{00000000-0005-0000-0000-00009D150000}"/>
    <cellStyle name="見積-桁区切り_注文書_NAV・GWﾊｰﾄﾞ見(H131212)_訂正20031126営業フロントRP構成_最終・住宅ﾌﾛﾝﾄDBｻｰﾊﾞﾊｰﾄﾞPP見積&amp;保守（040113）_SANRISE9530Vと9980V増設分_20040126" xfId="5687" xr:uid="{00000000-0005-0000-0000-00009E150000}"/>
    <cellStyle name="見積桁区切り_注文書_NAV・GWﾊｰﾄﾞ見(H131212)_訂正20031126営業フロントRP構成_最終・住宅ﾌﾛﾝﾄDBｻｰﾊﾞﾊｰﾄﾞPP見積&amp;保守（040113）_SANRISE9530Vと9980V増設分_20040126_勘定科目コード" xfId="5688" xr:uid="{00000000-0005-0000-0000-00009F150000}"/>
    <cellStyle name="見積-桁区切り_注文書_NAV・GWﾊｰﾄﾞ見(H131212)_訂正20031126営業フロントRP構成_最終・住宅ﾌﾛﾝﾄDBｻｰﾊﾞﾊｰﾄﾞPP見積&amp;保守（040113）_SANRISE9530Vと9980V増設分_20040126_勘定科目コード" xfId="5689" xr:uid="{00000000-0005-0000-0000-0000A0150000}"/>
    <cellStyle name="見積桁区切り_注文書_NAV・GWﾊｰﾄﾞ見(H131212)_訂正20031126営業フロントRP構成_最終・住宅ﾌﾛﾝﾄDBｻｰﾊﾞﾊｰﾄﾞPP見積&amp;保守（040113）_SANRISE9530Vと9980V増設分_20040126_単体PL" xfId="5690" xr:uid="{00000000-0005-0000-0000-0000A1150000}"/>
    <cellStyle name="見積-桁区切り_注文書_NAV・GWﾊｰﾄﾞ見(H131212)_訂正20031126営業フロントRP構成_最終・住宅ﾌﾛﾝﾄDBｻｰﾊﾞﾊｰﾄﾞPP見積&amp;保守（040113）_SANRISE9530Vと9980V増設分_20040126_単体PL" xfId="5691" xr:uid="{00000000-0005-0000-0000-0000A2150000}"/>
    <cellStyle name="見積桁区切り_注文書_NAV・GWﾊｰﾄﾞ見(H131212)_訂正20031126営業フロントRP構成_最終・住宅ﾌﾛﾝﾄDBｻｰﾊﾞﾊｰﾄﾞPP見積&amp;保守（040113）_勘定科目コード" xfId="5692" xr:uid="{00000000-0005-0000-0000-0000A3150000}"/>
    <cellStyle name="見積-桁区切り_注文書_NAV・GWﾊｰﾄﾞ見(H131212)_訂正20031126営業フロントRP構成_最終・住宅ﾌﾛﾝﾄDBｻｰﾊﾞﾊｰﾄﾞPP見積&amp;保守（040113）_勘定科目コード" xfId="5693" xr:uid="{00000000-0005-0000-0000-0000A4150000}"/>
    <cellStyle name="見積桁区切り_注文書_NAV・GWﾊｰﾄﾞ見(H131212)_訂正20031126営業フロントRP構成_最終・住宅ﾌﾛﾝﾄDBｻｰﾊﾞﾊｰﾄﾞPP見積&amp;保守（040113）_単体PL" xfId="5694" xr:uid="{00000000-0005-0000-0000-0000A5150000}"/>
    <cellStyle name="見積-桁区切り_注文書_NAV・GWﾊｰﾄﾞ見(H131212)_訂正20031126営業フロントRP構成_最終・住宅ﾌﾛﾝﾄDBｻｰﾊﾞﾊｰﾄﾞPP見積&amp;保守（040113）_単体PL" xfId="5695" xr:uid="{00000000-0005-0000-0000-0000A6150000}"/>
    <cellStyle name="見積桁区切り_注文書_NAV・GWﾊｰﾄﾞ見(H131212)_訂正20031126営業フロントRP構成_単体PL" xfId="5696" xr:uid="{00000000-0005-0000-0000-0000A7150000}"/>
    <cellStyle name="見積-桁区切り_注文書_NAV・GWﾊｰﾄﾞ見(H131212)_訂正20031126営業フロントRP構成_単体PL" xfId="5697" xr:uid="{00000000-0005-0000-0000-0000A8150000}"/>
    <cellStyle name="見積桁区切り_注文書_NAV・GWﾊｰﾄﾞ見(H131212)_本番環境_全体_020730_日立" xfId="5698" xr:uid="{00000000-0005-0000-0000-0000A9150000}"/>
    <cellStyle name="見積-桁区切り_注文書_NAV・GWﾊｰﾄﾞ見(H131212)_本番環境_全体_020730_日立" xfId="5699" xr:uid="{00000000-0005-0000-0000-0000AA150000}"/>
    <cellStyle name="見積桁区切り_注文書_NAV・GWﾊｰﾄﾞ見(H131212)_本番環境_全体_020730_日立_SANRISE9530Vと9980V増設分_20040126" xfId="5700" xr:uid="{00000000-0005-0000-0000-0000AB150000}"/>
    <cellStyle name="見積-桁区切り_注文書_NAV・GWﾊｰﾄﾞ見(H131212)_本番環境_全体_020730_日立_SANRISE9530Vと9980V増設分_20040126" xfId="5701" xr:uid="{00000000-0005-0000-0000-0000AC150000}"/>
    <cellStyle name="見積桁区切り_注文書_NAV・GWﾊｰﾄﾞ見(H131212)_本番環境_全体_020730_日立_SANRISE9530Vと9980V増設分_20040126_勘定科目コード" xfId="5702" xr:uid="{00000000-0005-0000-0000-0000AD150000}"/>
    <cellStyle name="見積-桁区切り_注文書_NAV・GWﾊｰﾄﾞ見(H131212)_本番環境_全体_020730_日立_SANRISE9530Vと9980V増設分_20040126_勘定科目コード" xfId="5703" xr:uid="{00000000-0005-0000-0000-0000AE150000}"/>
    <cellStyle name="見積桁区切り_注文書_NAV・GWﾊｰﾄﾞ見(H131212)_本番環境_全体_020730_日立_SANRISE9530Vと9980V増設分_20040126_単体PL" xfId="5704" xr:uid="{00000000-0005-0000-0000-0000AF150000}"/>
    <cellStyle name="見積-桁区切り_注文書_NAV・GWﾊｰﾄﾞ見(H131212)_本番環境_全体_020730_日立_SANRISE9530Vと9980V増設分_20040126_単体PL" xfId="5705" xr:uid="{00000000-0005-0000-0000-0000B0150000}"/>
    <cellStyle name="見積桁区切り_注文書_NAV・GWﾊｰﾄﾞ見(H131212)_本番環境_全体_020730_日立_勘定科目コード" xfId="5706" xr:uid="{00000000-0005-0000-0000-0000B1150000}"/>
    <cellStyle name="見積-桁区切り_注文書_NAV・GWﾊｰﾄﾞ見(H131212)_本番環境_全体_020730_日立_勘定科目コード" xfId="5707" xr:uid="{00000000-0005-0000-0000-0000B2150000}"/>
    <cellStyle name="見積桁区切り_注文書_NAV・GWﾊｰﾄﾞ見(H131212)_本番環境_全体_020730_日立_単体PL" xfId="5708" xr:uid="{00000000-0005-0000-0000-0000B3150000}"/>
    <cellStyle name="見積-桁区切り_注文書_NAV・GWﾊｰﾄﾞ見(H131212)_本番環境_全体_020730_日立_単体PL" xfId="5709" xr:uid="{00000000-0005-0000-0000-0000B4150000}"/>
    <cellStyle name="見積桁区切り_注文書_NAV・GWﾊｰﾄﾞ見(H131212)_本番環境_全体_020730_日立_訂正20031126営業フロントRP構成" xfId="5710" xr:uid="{00000000-0005-0000-0000-0000B5150000}"/>
    <cellStyle name="見積-桁区切り_注文書_NAV・GWﾊｰﾄﾞ見(H131212)_本番環境_全体_020730_日立_訂正20031126営業フロントRP構成" xfId="5711" xr:uid="{00000000-0005-0000-0000-0000B6150000}"/>
    <cellStyle name="見積桁区切り_注文書_NAV・GWﾊｰﾄﾞ見(H131212)_本番環境_全体_020730_日立_訂正20031126営業フロントRP構成_SANRISE9530Vと9980V増設分_20040126" xfId="5712" xr:uid="{00000000-0005-0000-0000-0000B7150000}"/>
    <cellStyle name="見積-桁区切り_注文書_NAV・GWﾊｰﾄﾞ見(H131212)_本番環境_全体_020730_日立_訂正20031126営業フロントRP構成_SANRISE9530Vと9980V増設分_20040126" xfId="5713" xr:uid="{00000000-0005-0000-0000-0000B8150000}"/>
    <cellStyle name="見積桁区切り_注文書_NAV・GWﾊｰﾄﾞ見(H131212)_本番環境_全体_020730_日立_訂正20031126営業フロントRP構成_SANRISE9530Vと9980V増設分_20040126_勘定科目コード" xfId="5714" xr:uid="{00000000-0005-0000-0000-0000B9150000}"/>
    <cellStyle name="見積-桁区切り_注文書_NAV・GWﾊｰﾄﾞ見(H131212)_本番環境_全体_020730_日立_訂正20031126営業フロントRP構成_SANRISE9530Vと9980V増設分_20040126_勘定科目コード" xfId="5715" xr:uid="{00000000-0005-0000-0000-0000BA150000}"/>
    <cellStyle name="見積桁区切り_注文書_NAV・GWﾊｰﾄﾞ見(H131212)_本番環境_全体_020730_日立_訂正20031126営業フロントRP構成_SANRISE9530Vと9980V増設分_20040126_単体PL" xfId="5716" xr:uid="{00000000-0005-0000-0000-0000BB150000}"/>
    <cellStyle name="見積-桁区切り_注文書_NAV・GWﾊｰﾄﾞ見(H131212)_本番環境_全体_020730_日立_訂正20031126営業フロントRP構成_SANRISE9530Vと9980V増設分_20040126_単体PL" xfId="5717" xr:uid="{00000000-0005-0000-0000-0000BC150000}"/>
    <cellStyle name="見積桁区切り_注文書_NAV・GWﾊｰﾄﾞ見(H131212)_本番環境_全体_020730_日立_訂正20031126営業フロントRP構成_勘定科目コード" xfId="5718" xr:uid="{00000000-0005-0000-0000-0000BD150000}"/>
    <cellStyle name="見積-桁区切り_注文書_NAV・GWﾊｰﾄﾞ見(H131212)_本番環境_全体_020730_日立_訂正20031126営業フロントRP構成_勘定科目コード" xfId="5719" xr:uid="{00000000-0005-0000-0000-0000BE150000}"/>
    <cellStyle name="見積桁区切り_注文書_NAV・GWﾊｰﾄﾞ見(H131212)_本番環境_全体_020730_日立_訂正20031126営業フロントRP構成_最終・住宅ﾌﾛﾝﾄDBｻｰﾊﾞﾊｰﾄﾞPP見積&amp;保守（040113）" xfId="5720" xr:uid="{00000000-0005-0000-0000-0000BF150000}"/>
    <cellStyle name="見積-桁区切り_注文書_NAV・GWﾊｰﾄﾞ見(H131212)_本番環境_全体_020730_日立_訂正20031126営業フロントRP構成_最終・住宅ﾌﾛﾝﾄDBｻｰﾊﾞﾊｰﾄﾞPP見積&amp;保守（040113）" xfId="5721" xr:uid="{00000000-0005-0000-0000-0000C0150000}"/>
    <cellStyle name="見積桁区切り_注文書_NAV・GWﾊｰﾄﾞ見(H131212)_本番環境_全体_020730_日立_訂正20031126営業フロントRP構成_最終・住宅ﾌﾛﾝﾄDBｻｰﾊﾞﾊｰﾄﾞPP見積&amp;保守（040113）_SANRISE9530Vと9980V増設分_20040126" xfId="5722" xr:uid="{00000000-0005-0000-0000-0000C1150000}"/>
    <cellStyle name="見積-桁区切り_注文書_NAV・GWﾊｰﾄﾞ見(H131212)_本番環境_全体_020730_日立_訂正20031126営業フロントRP構成_最終・住宅ﾌﾛﾝﾄDBｻｰﾊﾞﾊｰﾄﾞPP見積&amp;保守（040113）_SANRISE9530Vと9980V増設分_20040126" xfId="5723" xr:uid="{00000000-0005-0000-0000-0000C2150000}"/>
    <cellStyle name="見積桁区切り_注文書_NAV・GWﾊｰﾄﾞ見(H131212)_本番環境_全体_020730_日立_訂正20031126営業フロントRP構成_最終・住宅ﾌﾛﾝﾄDBｻｰﾊﾞﾊｰﾄﾞPP見積&amp;保守（040113）_SANRISE9530Vと9980V増設分_20040126_勘定科目コード" xfId="5724" xr:uid="{00000000-0005-0000-0000-0000C3150000}"/>
    <cellStyle name="見積-桁区切り_注文書_NAV・GWﾊｰﾄﾞ見(H131212)_本番環境_全体_020730_日立_訂正20031126営業フロントRP構成_最終・住宅ﾌﾛﾝﾄDBｻｰﾊﾞﾊｰﾄﾞPP見積&amp;保守（040113）_SANRISE9530Vと9980V増設分_20040126_勘定科目コード" xfId="5725" xr:uid="{00000000-0005-0000-0000-0000C4150000}"/>
    <cellStyle name="見積桁区切り_注文書_NAV・GWﾊｰﾄﾞ見(H131212)_本番環境_全体_020730_日立_訂正20031126営業フロントRP構成_最終・住宅ﾌﾛﾝﾄDBｻｰﾊﾞﾊｰﾄﾞPP見積&amp;保守（040113）_SANRISE9530Vと9980V増設分_20040126_単体PL" xfId="5726" xr:uid="{00000000-0005-0000-0000-0000C5150000}"/>
    <cellStyle name="見積-桁区切り_注文書_NAV・GWﾊｰﾄﾞ見(H131212)_本番環境_全体_020730_日立_訂正20031126営業フロントRP構成_最終・住宅ﾌﾛﾝﾄDBｻｰﾊﾞﾊｰﾄﾞPP見積&amp;保守（040113）_SANRISE9530Vと9980V増設分_20040126_単体PL" xfId="5727" xr:uid="{00000000-0005-0000-0000-0000C6150000}"/>
    <cellStyle name="見積桁区切り_注文書_NAV・GWﾊｰﾄﾞ見(H131212)_本番環境_全体_020730_日立_訂正20031126営業フロントRP構成_最終・住宅ﾌﾛﾝﾄDBｻｰﾊﾞﾊｰﾄﾞPP見積&amp;保守（040113）_勘定科目コード" xfId="5728" xr:uid="{00000000-0005-0000-0000-0000C7150000}"/>
    <cellStyle name="見積-桁区切り_注文書_NAV・GWﾊｰﾄﾞ見(H131212)_本番環境_全体_020730_日立_訂正20031126営業フロントRP構成_最終・住宅ﾌﾛﾝﾄDBｻｰﾊﾞﾊｰﾄﾞPP見積&amp;保守（040113）_勘定科目コード" xfId="5729" xr:uid="{00000000-0005-0000-0000-0000C8150000}"/>
    <cellStyle name="見積桁区切り_注文書_NAV・GWﾊｰﾄﾞ見(H131212)_本番環境_全体_020730_日立_訂正20031126営業フロントRP構成_最終・住宅ﾌﾛﾝﾄDBｻｰﾊﾞﾊｰﾄﾞPP見積&amp;保守（040113）_単体PL" xfId="5730" xr:uid="{00000000-0005-0000-0000-0000C9150000}"/>
    <cellStyle name="見積-桁区切り_注文書_NAV・GWﾊｰﾄﾞ見(H131212)_本番環境_全体_020730_日立_訂正20031126営業フロントRP構成_最終・住宅ﾌﾛﾝﾄDBｻｰﾊﾞﾊｰﾄﾞPP見積&amp;保守（040113）_単体PL" xfId="5731" xr:uid="{00000000-0005-0000-0000-0000CA150000}"/>
    <cellStyle name="見積桁区切り_注文書_NAV・GWﾊｰﾄﾞ見(H131212)_本番環境_全体_020730_日立_訂正20031126営業フロントRP構成_単体PL" xfId="5732" xr:uid="{00000000-0005-0000-0000-0000CB150000}"/>
    <cellStyle name="見積-桁区切り_注文書_NAV・GWﾊｰﾄﾞ見(H131212)_本番環境_全体_020730_日立_訂正20031126営業フロントRP構成_単体PL" xfId="5733" xr:uid="{00000000-0005-0000-0000-0000CC150000}"/>
    <cellStyle name="見積桁区切り_注文書_notesサーバ20030611" xfId="5734" xr:uid="{00000000-0005-0000-0000-0000CD150000}"/>
    <cellStyle name="見積-桁区切り_注文書_notesサーバ20030611" xfId="5735" xr:uid="{00000000-0005-0000-0000-0000CE150000}"/>
    <cellStyle name="見積桁区切り_注文書_notesサーバ20030611_SANRISE9530Vと9980V増設分_20040126" xfId="5736" xr:uid="{00000000-0005-0000-0000-0000CF150000}"/>
    <cellStyle name="見積-桁区切り_注文書_notesサーバ20030611_SANRISE9530Vと9980V増設分_20040126" xfId="5737" xr:uid="{00000000-0005-0000-0000-0000D0150000}"/>
    <cellStyle name="見積桁区切り_注文書_notesサーバ20030611_SANRISE9530Vと9980V増設分_20040126_勘定科目コード" xfId="5738" xr:uid="{00000000-0005-0000-0000-0000D1150000}"/>
    <cellStyle name="見積-桁区切り_注文書_notesサーバ20030611_SANRISE9530Vと9980V増設分_20040126_勘定科目コード" xfId="5739" xr:uid="{00000000-0005-0000-0000-0000D2150000}"/>
    <cellStyle name="見積桁区切り_注文書_notesサーバ20030611_SANRISE9530Vと9980V増設分_20040126_単体PL" xfId="5740" xr:uid="{00000000-0005-0000-0000-0000D3150000}"/>
    <cellStyle name="見積-桁区切り_注文書_notesサーバ20030611_SANRISE9530Vと9980V増設分_20040126_単体PL" xfId="5741" xr:uid="{00000000-0005-0000-0000-0000D4150000}"/>
    <cellStyle name="見積桁区切り_注文書_notesサーバ20030611_勘定科目コード" xfId="5742" xr:uid="{00000000-0005-0000-0000-0000D5150000}"/>
    <cellStyle name="見積-桁区切り_注文書_notesサーバ20030611_勘定科目コード" xfId="5743" xr:uid="{00000000-0005-0000-0000-0000D6150000}"/>
    <cellStyle name="見積桁区切り_注文書_notesサーバ20030611_単体PL" xfId="5744" xr:uid="{00000000-0005-0000-0000-0000D7150000}"/>
    <cellStyle name="見積-桁区切り_注文書_notesサーバ20030611_単体PL" xfId="5745" xr:uid="{00000000-0005-0000-0000-0000D8150000}"/>
    <cellStyle name="見積桁区切り_注文書_PolisyJ初期導入作業見積030805" xfId="5746" xr:uid="{00000000-0005-0000-0000-0000D9150000}"/>
    <cellStyle name="見積-桁区切り_注文書_PolisyJ初期導入作業見積030805" xfId="5747" xr:uid="{00000000-0005-0000-0000-0000DA150000}"/>
    <cellStyle name="見積桁区切り_注文書_PolisyJ初期導入作業見積030805_勘定科目コード" xfId="5748" xr:uid="{00000000-0005-0000-0000-0000DB150000}"/>
    <cellStyle name="見積-桁区切り_注文書_PolisyJ初期導入作業見積030805_勘定科目コード" xfId="5749" xr:uid="{00000000-0005-0000-0000-0000DC150000}"/>
    <cellStyle name="見積桁区切り_注文書_PolisyJ初期導入作業見積030805_単体PL" xfId="5750" xr:uid="{00000000-0005-0000-0000-0000DD150000}"/>
    <cellStyle name="見積-桁区切り_注文書_PolisyJ初期導入作業見積030805_単体PL" xfId="5751" xr:uid="{00000000-0005-0000-0000-0000DE150000}"/>
    <cellStyle name="見積桁区切り_注文書_SANRISE9530Vと9980V増設分_20040126" xfId="5752" xr:uid="{00000000-0005-0000-0000-0000DF150000}"/>
    <cellStyle name="見積-桁区切り_注文書_SANRISE9530Vと9980V増設分_20040126" xfId="5753" xr:uid="{00000000-0005-0000-0000-0000E0150000}"/>
    <cellStyle name="見積桁区切り_注文書_SANRISE9530Vと9980V増設分_20040126_勘定科目コード" xfId="5754" xr:uid="{00000000-0005-0000-0000-0000E1150000}"/>
    <cellStyle name="見積-桁区切り_注文書_SANRISE9530Vと9980V増設分_20040126_勘定科目コード" xfId="5755" xr:uid="{00000000-0005-0000-0000-0000E2150000}"/>
    <cellStyle name="見積桁区切り_注文書_SANRISE9530Vと9980V増設分_20040126_単体PL" xfId="5756" xr:uid="{00000000-0005-0000-0000-0000E3150000}"/>
    <cellStyle name="見積-桁区切り_注文書_SANRISE9530Vと9980V増設分_20040126_単体PL" xfId="5757" xr:uid="{00000000-0005-0000-0000-0000E4150000}"/>
    <cellStyle name="見積桁区切り_注文書_SW_HUB完報" xfId="5758" xr:uid="{00000000-0005-0000-0000-0000E5150000}"/>
    <cellStyle name="見積-桁区切り_注文書_SW_HUB完報" xfId="5759" xr:uid="{00000000-0005-0000-0000-0000E6150000}"/>
    <cellStyle name="見積桁区切り_注文書_SW_HUB完報_＜ＨＣ＞見積書（営業フロントシステム）" xfId="5760" xr:uid="{00000000-0005-0000-0000-0000E7150000}"/>
    <cellStyle name="見積-桁区切り_注文書_SW_HUB完報_＜ＨＣ＞見積書（営業フロントシステム）" xfId="5761" xr:uid="{00000000-0005-0000-0000-0000E8150000}"/>
    <cellStyle name="見積桁区切り_注文書_SW_HUB完報_＜ＨＣ＞見積書（営業フロントシステム）_勘定科目コード" xfId="5762" xr:uid="{00000000-0005-0000-0000-0000E9150000}"/>
    <cellStyle name="見積-桁区切り_注文書_SW_HUB完報_＜ＨＣ＞見積書（営業フロントシステム）_勘定科目コード" xfId="5763" xr:uid="{00000000-0005-0000-0000-0000EA150000}"/>
    <cellStyle name="見積桁区切り_注文書_SW_HUB完報_＜ＨＣ＞見積書（営業フロントシステム）_単体PL" xfId="5764" xr:uid="{00000000-0005-0000-0000-0000EB150000}"/>
    <cellStyle name="見積-桁区切り_注文書_SW_HUB完報_＜ＨＣ＞見積書（営業フロントシステム）_単体PL" xfId="5765" xr:uid="{00000000-0005-0000-0000-0000EC150000}"/>
    <cellStyle name="見積桁区切り_注文書_SW_HUB完報_0524案件" xfId="5766" xr:uid="{00000000-0005-0000-0000-0000ED150000}"/>
    <cellStyle name="見積-桁区切り_注文書_SW_HUB完報_0524案件" xfId="5767" xr:uid="{00000000-0005-0000-0000-0000EE150000}"/>
    <cellStyle name="見積桁区切り_注文書_SW_HUB完報_0524案件_SANRISE9530Vと9980V増設分_20040126" xfId="5768" xr:uid="{00000000-0005-0000-0000-0000EF150000}"/>
    <cellStyle name="見積-桁区切り_注文書_SW_HUB完報_0524案件_SANRISE9530Vと9980V増設分_20040126" xfId="5769" xr:uid="{00000000-0005-0000-0000-0000F0150000}"/>
    <cellStyle name="見積桁区切り_注文書_SW_HUB完報_0524案件_SANRISE9530Vと9980V増設分_20040126_勘定科目コード" xfId="5770" xr:uid="{00000000-0005-0000-0000-0000F1150000}"/>
    <cellStyle name="見積-桁区切り_注文書_SW_HUB完報_0524案件_SANRISE9530Vと9980V増設分_20040126_勘定科目コード" xfId="5771" xr:uid="{00000000-0005-0000-0000-0000F2150000}"/>
    <cellStyle name="見積桁区切り_注文書_SW_HUB完報_0524案件_SANRISE9530Vと9980V増設分_20040126_単体PL" xfId="5772" xr:uid="{00000000-0005-0000-0000-0000F3150000}"/>
    <cellStyle name="見積-桁区切り_注文書_SW_HUB完報_0524案件_SANRISE9530Vと9980V増設分_20040126_単体PL" xfId="5773" xr:uid="{00000000-0005-0000-0000-0000F4150000}"/>
    <cellStyle name="見積桁区切り_注文書_SW_HUB完報_0524案件_勘定科目コード" xfId="5774" xr:uid="{00000000-0005-0000-0000-0000F5150000}"/>
    <cellStyle name="見積-桁区切り_注文書_SW_HUB完報_0524案件_勘定科目コード" xfId="5775" xr:uid="{00000000-0005-0000-0000-0000F6150000}"/>
    <cellStyle name="見積桁区切り_注文書_SW_HUB完報_0524案件_単体PL" xfId="5776" xr:uid="{00000000-0005-0000-0000-0000F7150000}"/>
    <cellStyle name="見積-桁区切り_注文書_SW_HUB完報_0524案件_単体PL" xfId="5777" xr:uid="{00000000-0005-0000-0000-0000F8150000}"/>
    <cellStyle name="見積桁区切り_注文書_SW_HUB完報_20030731_変更申請書" xfId="5778" xr:uid="{00000000-0005-0000-0000-0000F9150000}"/>
    <cellStyle name="見積-桁区切り_注文書_SW_HUB完報_20030731_変更申請書" xfId="5779" xr:uid="{00000000-0005-0000-0000-0000FA150000}"/>
    <cellStyle name="見積桁区切り_注文書_SW_HUB完報_20030731_変更申請書_勘定科目コード" xfId="5780" xr:uid="{00000000-0005-0000-0000-0000FB150000}"/>
    <cellStyle name="見積-桁区切り_注文書_SW_HUB完報_20030731_変更申請書_勘定科目コード" xfId="5781" xr:uid="{00000000-0005-0000-0000-0000FC150000}"/>
    <cellStyle name="見積桁区切り_注文書_SW_HUB完報_20030731_変更申請書_単体PL" xfId="5782" xr:uid="{00000000-0005-0000-0000-0000FD150000}"/>
    <cellStyle name="見積-桁区切り_注文書_SW_HUB完報_20030731_変更申請書_単体PL" xfId="5783" xr:uid="{00000000-0005-0000-0000-0000FE150000}"/>
    <cellStyle name="見積桁区切り_注文書_SW_HUB完報_EC系移設図" xfId="5784" xr:uid="{00000000-0005-0000-0000-0000FF150000}"/>
    <cellStyle name="見積-桁区切り_注文書_SW_HUB完報_EC系移設図" xfId="5785" xr:uid="{00000000-0005-0000-0000-000000160000}"/>
    <cellStyle name="見積桁区切り_注文書_SW_HUB完報_EC系移設図_20030731_変更申請書" xfId="5786" xr:uid="{00000000-0005-0000-0000-000001160000}"/>
    <cellStyle name="見積-桁区切り_注文書_SW_HUB完報_EC系移設図_20030731_変更申請書" xfId="5787" xr:uid="{00000000-0005-0000-0000-000002160000}"/>
    <cellStyle name="見積桁区切り_注文書_SW_HUB完報_EC系移設図_20030731_変更申請書_勘定科目コード" xfId="5788" xr:uid="{00000000-0005-0000-0000-000003160000}"/>
    <cellStyle name="見積-桁区切り_注文書_SW_HUB完報_EC系移設図_20030731_変更申請書_勘定科目コード" xfId="5789" xr:uid="{00000000-0005-0000-0000-000004160000}"/>
    <cellStyle name="見積桁区切り_注文書_SW_HUB完報_EC系移設図_20030731_変更申請書_単体PL" xfId="5790" xr:uid="{00000000-0005-0000-0000-000005160000}"/>
    <cellStyle name="見積-桁区切り_注文書_SW_HUB完報_EC系移設図_20030731_変更申請書_単体PL" xfId="5791" xr:uid="{00000000-0005-0000-0000-000006160000}"/>
    <cellStyle name="見積桁区切り_注文書_SW_HUB完報_EC系移設図_フロントmobileWEB-移設図" xfId="5792" xr:uid="{00000000-0005-0000-0000-000007160000}"/>
    <cellStyle name="見積-桁区切り_注文書_SW_HUB完報_EC系移設図_フロントmobileWEB-移設図" xfId="5793" xr:uid="{00000000-0005-0000-0000-000008160000}"/>
    <cellStyle name="見積桁区切り_注文書_SW_HUB完報_EC系移設図_フロントmobileWEB-移設図_勘定科目コード" xfId="5794" xr:uid="{00000000-0005-0000-0000-000009160000}"/>
    <cellStyle name="見積-桁区切り_注文書_SW_HUB完報_EC系移設図_フロントmobileWEB-移設図_勘定科目コード" xfId="5795" xr:uid="{00000000-0005-0000-0000-00000A160000}"/>
    <cellStyle name="見積桁区切り_注文書_SW_HUB完報_EC系移設図_フロントmobileWEB-移設図_単体PL" xfId="5796" xr:uid="{00000000-0005-0000-0000-00000B160000}"/>
    <cellStyle name="見積-桁区切り_注文書_SW_HUB完報_EC系移設図_フロントmobileWEB-移設図_単体PL" xfId="5797" xr:uid="{00000000-0005-0000-0000-00000C160000}"/>
    <cellStyle name="見積桁区切り_注文書_SW_HUB完報_EC系移設図_勘定科目コード" xfId="5798" xr:uid="{00000000-0005-0000-0000-00000D160000}"/>
    <cellStyle name="見積-桁区切り_注文書_SW_HUB完報_EC系移設図_勘定科目コード" xfId="5799" xr:uid="{00000000-0005-0000-0000-00000E160000}"/>
    <cellStyle name="見積桁区切り_注文書_SW_HUB完報_EC系移設図_単体PL" xfId="5800" xr:uid="{00000000-0005-0000-0000-00000F160000}"/>
    <cellStyle name="見積-桁区切り_注文書_SW_HUB完報_EC系移設図_単体PL" xfId="5801" xr:uid="{00000000-0005-0000-0000-000010160000}"/>
    <cellStyle name="見積桁区切り_注文書_SW_HUB完報_SANRISE9530Vと9980V増設分_20040126" xfId="5802" xr:uid="{00000000-0005-0000-0000-000011160000}"/>
    <cellStyle name="見積-桁区切り_注文書_SW_HUB完報_SANRISE9530Vと9980V増設分_20040126" xfId="5803" xr:uid="{00000000-0005-0000-0000-000012160000}"/>
    <cellStyle name="見積桁区切り_注文書_SW_HUB完報_SANRISE9530Vと9980V増設分_20040126_勘定科目コード" xfId="5804" xr:uid="{00000000-0005-0000-0000-000013160000}"/>
    <cellStyle name="見積-桁区切り_注文書_SW_HUB完報_SANRISE9530Vと9980V増設分_20040126_勘定科目コード" xfId="5805" xr:uid="{00000000-0005-0000-0000-000014160000}"/>
    <cellStyle name="見積桁区切り_注文書_SW_HUB完報_SANRISE9530Vと9980V増設分_20040126_単体PL" xfId="5806" xr:uid="{00000000-0005-0000-0000-000015160000}"/>
    <cellStyle name="見積-桁区切り_注文書_SW_HUB完報_SANRISE9530Vと9980V増設分_20040126_単体PL" xfId="5807" xr:uid="{00000000-0005-0000-0000-000016160000}"/>
    <cellStyle name="見積桁区切り_注文書_SW_HUB完報_フロントmobileWEB-移設図" xfId="5808" xr:uid="{00000000-0005-0000-0000-000017160000}"/>
    <cellStyle name="見積-桁区切り_注文書_SW_HUB完報_フロントmobileWEB-移設図" xfId="5809" xr:uid="{00000000-0005-0000-0000-000018160000}"/>
    <cellStyle name="見積桁区切り_注文書_SW_HUB完報_フロントmobileWEB-移設図_勘定科目コード" xfId="5810" xr:uid="{00000000-0005-0000-0000-000019160000}"/>
    <cellStyle name="見積-桁区切り_注文書_SW_HUB完報_フロントmobileWEB-移設図_勘定科目コード" xfId="5811" xr:uid="{00000000-0005-0000-0000-00001A160000}"/>
    <cellStyle name="見積桁区切り_注文書_SW_HUB完報_フロントmobileWEB-移設図_単体PL" xfId="5812" xr:uid="{00000000-0005-0000-0000-00001B160000}"/>
    <cellStyle name="見積-桁区切り_注文書_SW_HUB完報_フロントmobileWEB-移設図_単体PL" xfId="5813" xr:uid="{00000000-0005-0000-0000-00001C160000}"/>
    <cellStyle name="見積桁区切り_注文書_SW_HUB完報_フロントWEB-移設図" xfId="5814" xr:uid="{00000000-0005-0000-0000-00001D160000}"/>
    <cellStyle name="見積-桁区切り_注文書_SW_HUB完報_フロントWEB-移設図" xfId="5815" xr:uid="{00000000-0005-0000-0000-00001E160000}"/>
    <cellStyle name="見積桁区切り_注文書_SW_HUB完報_フロントWEB-移設図_20030731_変更申請書" xfId="5816" xr:uid="{00000000-0005-0000-0000-00001F160000}"/>
    <cellStyle name="見積-桁区切り_注文書_SW_HUB完報_フロントWEB-移設図_20030731_変更申請書" xfId="5817" xr:uid="{00000000-0005-0000-0000-000020160000}"/>
    <cellStyle name="見積桁区切り_注文書_SW_HUB完報_フロントWEB-移設図_20030731_変更申請書_勘定科目コード" xfId="5818" xr:uid="{00000000-0005-0000-0000-000021160000}"/>
    <cellStyle name="見積-桁区切り_注文書_SW_HUB完報_フロントWEB-移設図_20030731_変更申請書_勘定科目コード" xfId="5819" xr:uid="{00000000-0005-0000-0000-000022160000}"/>
    <cellStyle name="見積桁区切り_注文書_SW_HUB完報_フロントWEB-移設図_20030731_変更申請書_単体PL" xfId="5820" xr:uid="{00000000-0005-0000-0000-000023160000}"/>
    <cellStyle name="見積-桁区切り_注文書_SW_HUB完報_フロントWEB-移設図_20030731_変更申請書_単体PL" xfId="5821" xr:uid="{00000000-0005-0000-0000-000024160000}"/>
    <cellStyle name="見積桁区切り_注文書_SW_HUB完報_フロントWEB-移設図_フロントmobileWEB-移設図" xfId="5822" xr:uid="{00000000-0005-0000-0000-000025160000}"/>
    <cellStyle name="見積-桁区切り_注文書_SW_HUB完報_フロントWEB-移設図_フロントmobileWEB-移設図" xfId="5823" xr:uid="{00000000-0005-0000-0000-000026160000}"/>
    <cellStyle name="見積桁区切り_注文書_SW_HUB完報_フロントWEB-移設図_フロントmobileWEB-移設図_勘定科目コード" xfId="5824" xr:uid="{00000000-0005-0000-0000-000027160000}"/>
    <cellStyle name="見積-桁区切り_注文書_SW_HUB完報_フロントWEB-移設図_フロントmobileWEB-移設図_勘定科目コード" xfId="5825" xr:uid="{00000000-0005-0000-0000-000028160000}"/>
    <cellStyle name="見積桁区切り_注文書_SW_HUB完報_フロントWEB-移設図_フロントmobileWEB-移設図_単体PL" xfId="5826" xr:uid="{00000000-0005-0000-0000-000029160000}"/>
    <cellStyle name="見積-桁区切り_注文書_SW_HUB完報_フロントWEB-移設図_フロントmobileWEB-移設図_単体PL" xfId="5827" xr:uid="{00000000-0005-0000-0000-00002A160000}"/>
    <cellStyle name="見積桁区切り_注文書_SW_HUB完報_フロントWEB-移設図_勘定科目コード" xfId="5828" xr:uid="{00000000-0005-0000-0000-00002B160000}"/>
    <cellStyle name="見積-桁区切り_注文書_SW_HUB完報_フロントWEB-移設図_勘定科目コード" xfId="5829" xr:uid="{00000000-0005-0000-0000-00002C160000}"/>
    <cellStyle name="見積桁区切り_注文書_SW_HUB完報_フロントWEB-移設図_単体PL" xfId="5830" xr:uid="{00000000-0005-0000-0000-00002D160000}"/>
    <cellStyle name="見積-桁区切り_注文書_SW_HUB完報_フロントWEB-移設図_単体PL" xfId="5831" xr:uid="{00000000-0005-0000-0000-00002E160000}"/>
    <cellStyle name="見積桁区切り_注文書_SW_HUB完報_勘定科目コード" xfId="5832" xr:uid="{00000000-0005-0000-0000-00002F160000}"/>
    <cellStyle name="見積-桁区切り_注文書_SW_HUB完報_勘定科目コード" xfId="5833" xr:uid="{00000000-0005-0000-0000-000030160000}"/>
    <cellStyle name="見積桁区切り_注文書_SW_HUB完報_既存システムラック図" xfId="5834" xr:uid="{00000000-0005-0000-0000-000031160000}"/>
    <cellStyle name="見積-桁区切り_注文書_SW_HUB完報_既存システムラック図" xfId="5835" xr:uid="{00000000-0005-0000-0000-000032160000}"/>
    <cellStyle name="見積桁区切り_注文書_SW_HUB完報_既存システムラック図_20030731_変更申請書" xfId="5836" xr:uid="{00000000-0005-0000-0000-000033160000}"/>
    <cellStyle name="見積-桁区切り_注文書_SW_HUB完報_既存システムラック図_20030731_変更申請書" xfId="5837" xr:uid="{00000000-0005-0000-0000-000034160000}"/>
    <cellStyle name="見積桁区切り_注文書_SW_HUB完報_既存システムラック図_20030731_変更申請書_勘定科目コード" xfId="5838" xr:uid="{00000000-0005-0000-0000-000035160000}"/>
    <cellStyle name="見積-桁区切り_注文書_SW_HUB完報_既存システムラック図_20030731_変更申請書_勘定科目コード" xfId="5839" xr:uid="{00000000-0005-0000-0000-000036160000}"/>
    <cellStyle name="見積桁区切り_注文書_SW_HUB完報_既存システムラック図_20030731_変更申請書_単体PL" xfId="5840" xr:uid="{00000000-0005-0000-0000-000037160000}"/>
    <cellStyle name="見積-桁区切り_注文書_SW_HUB完報_既存システムラック図_20030731_変更申請書_単体PL" xfId="5841" xr:uid="{00000000-0005-0000-0000-000038160000}"/>
    <cellStyle name="見積桁区切り_注文書_SW_HUB完報_既存システムラック図_フロントmobileWEB-移設図" xfId="5842" xr:uid="{00000000-0005-0000-0000-000039160000}"/>
    <cellStyle name="見積-桁区切り_注文書_SW_HUB完報_既存システムラック図_フロントmobileWEB-移設図" xfId="5843" xr:uid="{00000000-0005-0000-0000-00003A160000}"/>
    <cellStyle name="見積桁区切り_注文書_SW_HUB完報_既存システムラック図_フロントmobileWEB-移設図_勘定科目コード" xfId="5844" xr:uid="{00000000-0005-0000-0000-00003B160000}"/>
    <cellStyle name="見積-桁区切り_注文書_SW_HUB完報_既存システムラック図_フロントmobileWEB-移設図_勘定科目コード" xfId="5845" xr:uid="{00000000-0005-0000-0000-00003C160000}"/>
    <cellStyle name="見積桁区切り_注文書_SW_HUB完報_既存システムラック図_フロントmobileWEB-移設図_単体PL" xfId="5846" xr:uid="{00000000-0005-0000-0000-00003D160000}"/>
    <cellStyle name="見積-桁区切り_注文書_SW_HUB完報_既存システムラック図_フロントmobileWEB-移設図_単体PL" xfId="5847" xr:uid="{00000000-0005-0000-0000-00003E160000}"/>
    <cellStyle name="見積桁区切り_注文書_SW_HUB完報_既存システムラック図_勘定科目コード" xfId="5848" xr:uid="{00000000-0005-0000-0000-00003F160000}"/>
    <cellStyle name="見積-桁区切り_注文書_SW_HUB完報_既存システムラック図_勘定科目コード" xfId="5849" xr:uid="{00000000-0005-0000-0000-000040160000}"/>
    <cellStyle name="見積桁区切り_注文書_SW_HUB完報_既存システムラック図_単体PL" xfId="5850" xr:uid="{00000000-0005-0000-0000-000041160000}"/>
    <cellStyle name="見積-桁区切り_注文書_SW_HUB完報_既存システムラック図_単体PL" xfId="5851" xr:uid="{00000000-0005-0000-0000-000042160000}"/>
    <cellStyle name="見積桁区切り_注文書_SW_HUB完報_諸元・ＭＱ他(CS150リプレ後)＋FSM1" xfId="5852" xr:uid="{00000000-0005-0000-0000-000043160000}"/>
    <cellStyle name="見積-桁区切り_注文書_SW_HUB完報_諸元・ＭＱ他(CS150リプレ後)＋FSM1" xfId="5853" xr:uid="{00000000-0005-0000-0000-000044160000}"/>
    <cellStyle name="見積桁区切り_注文書_SW_HUB完報_諸元・ＭＱ他(CS150リプレ後)＋FSM1_20030731_変更申請書" xfId="5854" xr:uid="{00000000-0005-0000-0000-000045160000}"/>
    <cellStyle name="見積-桁区切り_注文書_SW_HUB完報_諸元・ＭＱ他(CS150リプレ後)＋FSM1_20030731_変更申請書" xfId="5855" xr:uid="{00000000-0005-0000-0000-000046160000}"/>
    <cellStyle name="見積桁区切り_注文書_SW_HUB完報_諸元・ＭＱ他(CS150リプレ後)＋FSM1_20030731_変更申請書_勘定科目コード" xfId="5856" xr:uid="{00000000-0005-0000-0000-000047160000}"/>
    <cellStyle name="見積-桁区切り_注文書_SW_HUB完報_諸元・ＭＱ他(CS150リプレ後)＋FSM1_20030731_変更申請書_勘定科目コード" xfId="5857" xr:uid="{00000000-0005-0000-0000-000048160000}"/>
    <cellStyle name="見積桁区切り_注文書_SW_HUB完報_諸元・ＭＱ他(CS150リプレ後)＋FSM1_20030731_変更申請書_単体PL" xfId="5858" xr:uid="{00000000-0005-0000-0000-000049160000}"/>
    <cellStyle name="見積-桁区切り_注文書_SW_HUB完報_諸元・ＭＱ他(CS150リプレ後)＋FSM1_20030731_変更申請書_単体PL" xfId="5859" xr:uid="{00000000-0005-0000-0000-00004A160000}"/>
    <cellStyle name="見積桁区切り_注文書_SW_HUB完報_諸元・ＭＱ他(CS150リプレ後)＋FSM1_勘定科目コード" xfId="5860" xr:uid="{00000000-0005-0000-0000-00004B160000}"/>
    <cellStyle name="見積-桁区切り_注文書_SW_HUB完報_諸元・ＭＱ他(CS150リプレ後)＋FSM1_勘定科目コード" xfId="5861" xr:uid="{00000000-0005-0000-0000-00004C160000}"/>
    <cellStyle name="見積桁区切り_注文書_SW_HUB完報_諸元・ＭＱ他(CS150リプレ後)＋FSM1_単体PL" xfId="5862" xr:uid="{00000000-0005-0000-0000-00004D160000}"/>
    <cellStyle name="見積-桁区切り_注文書_SW_HUB完報_諸元・ＭＱ他(CS150リプレ後)＋FSM1_単体PL" xfId="5863" xr:uid="{00000000-0005-0000-0000-00004E160000}"/>
    <cellStyle name="見積桁区切り_注文書_SW_HUB完報_全諸元・旧サーバ設備" xfId="5864" xr:uid="{00000000-0005-0000-0000-00004F160000}"/>
    <cellStyle name="見積-桁区切り_注文書_SW_HUB完報_全諸元・旧サーバ設備" xfId="5865" xr:uid="{00000000-0005-0000-0000-000050160000}"/>
    <cellStyle name="見積桁区切り_注文書_SW_HUB完報_全諸元・旧サーバ設備_勘定科目コード" xfId="5866" xr:uid="{00000000-0005-0000-0000-000051160000}"/>
    <cellStyle name="見積-桁区切り_注文書_SW_HUB完報_全諸元・旧サーバ設備_勘定科目コード" xfId="5867" xr:uid="{00000000-0005-0000-0000-000052160000}"/>
    <cellStyle name="見積桁区切り_注文書_SW_HUB完報_全諸元・旧サーバ設備_単体PL" xfId="5868" xr:uid="{00000000-0005-0000-0000-000053160000}"/>
    <cellStyle name="見積-桁区切り_注文書_SW_HUB完報_全諸元・旧サーバ設備_単体PL" xfId="5869" xr:uid="{00000000-0005-0000-0000-000054160000}"/>
    <cellStyle name="見積桁区切り_注文書_SW_HUB完報_単体PL" xfId="5870" xr:uid="{00000000-0005-0000-0000-000055160000}"/>
    <cellStyle name="見積-桁区切り_注文書_SW_HUB完報_単体PL" xfId="5871" xr:uid="{00000000-0005-0000-0000-000056160000}"/>
    <cellStyle name="見積桁区切り_注文書_SW_HUB完報_訂正20031126営業フロントRP構成" xfId="5872" xr:uid="{00000000-0005-0000-0000-000057160000}"/>
    <cellStyle name="見積-桁区切り_注文書_SW_HUB完報_訂正20031126営業フロントRP構成" xfId="5873" xr:uid="{00000000-0005-0000-0000-000058160000}"/>
    <cellStyle name="見積桁区切り_注文書_SW_HUB完報_訂正20031126営業フロントRP構成_SANRISE9530Vと9980V増設分_20040126" xfId="5874" xr:uid="{00000000-0005-0000-0000-000059160000}"/>
    <cellStyle name="見積-桁区切り_注文書_SW_HUB完報_訂正20031126営業フロントRP構成_SANRISE9530Vと9980V増設分_20040126" xfId="5875" xr:uid="{00000000-0005-0000-0000-00005A160000}"/>
    <cellStyle name="見積桁区切り_注文書_SW_HUB完報_訂正20031126営業フロントRP構成_SANRISE9530Vと9980V増設分_20040126_勘定科目コード" xfId="5876" xr:uid="{00000000-0005-0000-0000-00005B160000}"/>
    <cellStyle name="見積-桁区切り_注文書_SW_HUB完報_訂正20031126営業フロントRP構成_SANRISE9530Vと9980V増設分_20040126_勘定科目コード" xfId="5877" xr:uid="{00000000-0005-0000-0000-00005C160000}"/>
    <cellStyle name="見積桁区切り_注文書_SW_HUB完報_訂正20031126営業フロントRP構成_SANRISE9530Vと9980V増設分_20040126_単体PL" xfId="5878" xr:uid="{00000000-0005-0000-0000-00005D160000}"/>
    <cellStyle name="見積-桁区切り_注文書_SW_HUB完報_訂正20031126営業フロントRP構成_SANRISE9530Vと9980V増設分_20040126_単体PL" xfId="5879" xr:uid="{00000000-0005-0000-0000-00005E160000}"/>
    <cellStyle name="見積桁区切り_注文書_SW_HUB完報_訂正20031126営業フロントRP構成_勘定科目コード" xfId="5880" xr:uid="{00000000-0005-0000-0000-00005F160000}"/>
    <cellStyle name="見積-桁区切り_注文書_SW_HUB完報_訂正20031126営業フロントRP構成_勘定科目コード" xfId="5881" xr:uid="{00000000-0005-0000-0000-000060160000}"/>
    <cellStyle name="見積桁区切り_注文書_SW_HUB完報_訂正20031126営業フロントRP構成_最終・住宅ﾌﾛﾝﾄDBｻｰﾊﾞﾊｰﾄﾞPP見積&amp;保守（040113）" xfId="5882" xr:uid="{00000000-0005-0000-0000-000061160000}"/>
    <cellStyle name="見積-桁区切り_注文書_SW_HUB完報_訂正20031126営業フロントRP構成_最終・住宅ﾌﾛﾝﾄDBｻｰﾊﾞﾊｰﾄﾞPP見積&amp;保守（040113）" xfId="5883" xr:uid="{00000000-0005-0000-0000-000062160000}"/>
    <cellStyle name="見積桁区切り_注文書_SW_HUB完報_訂正20031126営業フロントRP構成_最終・住宅ﾌﾛﾝﾄDBｻｰﾊﾞﾊｰﾄﾞPP見積&amp;保守（040113）_SANRISE9530Vと9980V増設分_20040126" xfId="5884" xr:uid="{00000000-0005-0000-0000-000063160000}"/>
    <cellStyle name="見積-桁区切り_注文書_SW_HUB完報_訂正20031126営業フロントRP構成_最終・住宅ﾌﾛﾝﾄDBｻｰﾊﾞﾊｰﾄﾞPP見積&amp;保守（040113）_SANRISE9530Vと9980V増設分_20040126" xfId="5885" xr:uid="{00000000-0005-0000-0000-000064160000}"/>
    <cellStyle name="見積桁区切り_注文書_SW_HUB完報_訂正20031126営業フロントRP構成_最終・住宅ﾌﾛﾝﾄDBｻｰﾊﾞﾊｰﾄﾞPP見積&amp;保守（040113）_SANRISE9530Vと9980V増設分_20040126_勘定科目コード" xfId="5886" xr:uid="{00000000-0005-0000-0000-000065160000}"/>
    <cellStyle name="見積-桁区切り_注文書_SW_HUB完報_訂正20031126営業フロントRP構成_最終・住宅ﾌﾛﾝﾄDBｻｰﾊﾞﾊｰﾄﾞPP見積&amp;保守（040113）_SANRISE9530Vと9980V増設分_20040126_勘定科目コード" xfId="5887" xr:uid="{00000000-0005-0000-0000-000066160000}"/>
    <cellStyle name="見積桁区切り_注文書_SW_HUB完報_訂正20031126営業フロントRP構成_最終・住宅ﾌﾛﾝﾄDBｻｰﾊﾞﾊｰﾄﾞPP見積&amp;保守（040113）_SANRISE9530Vと9980V増設分_20040126_単体PL" xfId="5888" xr:uid="{00000000-0005-0000-0000-000067160000}"/>
    <cellStyle name="見積-桁区切り_注文書_SW_HUB完報_訂正20031126営業フロントRP構成_最終・住宅ﾌﾛﾝﾄDBｻｰﾊﾞﾊｰﾄﾞPP見積&amp;保守（040113）_SANRISE9530Vと9980V増設分_20040126_単体PL" xfId="5889" xr:uid="{00000000-0005-0000-0000-000068160000}"/>
    <cellStyle name="見積桁区切り_注文書_SW_HUB完報_訂正20031126営業フロントRP構成_最終・住宅ﾌﾛﾝﾄDBｻｰﾊﾞﾊｰﾄﾞPP見積&amp;保守（040113）_勘定科目コード" xfId="5890" xr:uid="{00000000-0005-0000-0000-000069160000}"/>
    <cellStyle name="見積-桁区切り_注文書_SW_HUB完報_訂正20031126営業フロントRP構成_最終・住宅ﾌﾛﾝﾄDBｻｰﾊﾞﾊｰﾄﾞPP見積&amp;保守（040113）_勘定科目コード" xfId="5891" xr:uid="{00000000-0005-0000-0000-00006A160000}"/>
    <cellStyle name="見積桁区切り_注文書_SW_HUB完報_訂正20031126営業フロントRP構成_最終・住宅ﾌﾛﾝﾄDBｻｰﾊﾞﾊｰﾄﾞPP見積&amp;保守（040113）_単体PL" xfId="5892" xr:uid="{00000000-0005-0000-0000-00006B160000}"/>
    <cellStyle name="見積-桁区切り_注文書_SW_HUB完報_訂正20031126営業フロントRP構成_最終・住宅ﾌﾛﾝﾄDBｻｰﾊﾞﾊｰﾄﾞPP見積&amp;保守（040113）_単体PL" xfId="5893" xr:uid="{00000000-0005-0000-0000-00006C160000}"/>
    <cellStyle name="見積桁区切り_注文書_SW_HUB完報_訂正20031126営業フロントRP構成_単体PL" xfId="5894" xr:uid="{00000000-0005-0000-0000-00006D160000}"/>
    <cellStyle name="見積-桁区切り_注文書_SW_HUB完報_訂正20031126営業フロントRP構成_単体PL" xfId="5895" xr:uid="{00000000-0005-0000-0000-00006E160000}"/>
    <cellStyle name="見積桁区切り_注文書_SW_HUB完報_本番環境_全体_020730_日立" xfId="5896" xr:uid="{00000000-0005-0000-0000-00006F160000}"/>
    <cellStyle name="見積-桁区切り_注文書_SW_HUB完報_本番環境_全体_020730_日立" xfId="5897" xr:uid="{00000000-0005-0000-0000-000070160000}"/>
    <cellStyle name="見積桁区切り_注文書_SW_HUB完報_本番環境_全体_020730_日立_SANRISE9530Vと9980V増設分_20040126" xfId="5898" xr:uid="{00000000-0005-0000-0000-000071160000}"/>
    <cellStyle name="見積-桁区切り_注文書_SW_HUB完報_本番環境_全体_020730_日立_SANRISE9530Vと9980V増設分_20040126" xfId="5899" xr:uid="{00000000-0005-0000-0000-000072160000}"/>
    <cellStyle name="見積桁区切り_注文書_SW_HUB完報_本番環境_全体_020730_日立_SANRISE9530Vと9980V増設分_20040126_勘定科目コード" xfId="5900" xr:uid="{00000000-0005-0000-0000-000073160000}"/>
    <cellStyle name="見積-桁区切り_注文書_SW_HUB完報_本番環境_全体_020730_日立_SANRISE9530Vと9980V増設分_20040126_勘定科目コード" xfId="5901" xr:uid="{00000000-0005-0000-0000-000074160000}"/>
    <cellStyle name="見積桁区切り_注文書_SW_HUB完報_本番環境_全体_020730_日立_SANRISE9530Vと9980V増設分_20040126_単体PL" xfId="5902" xr:uid="{00000000-0005-0000-0000-000075160000}"/>
    <cellStyle name="見積-桁区切り_注文書_SW_HUB完報_本番環境_全体_020730_日立_SANRISE9530Vと9980V増設分_20040126_単体PL" xfId="5903" xr:uid="{00000000-0005-0000-0000-000076160000}"/>
    <cellStyle name="見積桁区切り_注文書_SW_HUB完報_本番環境_全体_020730_日立_勘定科目コード" xfId="5904" xr:uid="{00000000-0005-0000-0000-000077160000}"/>
    <cellStyle name="見積-桁区切り_注文書_SW_HUB完報_本番環境_全体_020730_日立_勘定科目コード" xfId="5905" xr:uid="{00000000-0005-0000-0000-000078160000}"/>
    <cellStyle name="見積桁区切り_注文書_SW_HUB完報_本番環境_全体_020730_日立_単体PL" xfId="5906" xr:uid="{00000000-0005-0000-0000-000079160000}"/>
    <cellStyle name="見積-桁区切り_注文書_SW_HUB完報_本番環境_全体_020730_日立_単体PL" xfId="5907" xr:uid="{00000000-0005-0000-0000-00007A160000}"/>
    <cellStyle name="見積桁区切り_注文書_SW_HUB完報_本番環境_全体_020730_日立_訂正20031126営業フロントRP構成" xfId="5908" xr:uid="{00000000-0005-0000-0000-00007B160000}"/>
    <cellStyle name="見積-桁区切り_注文書_SW_HUB完報_本番環境_全体_020730_日立_訂正20031126営業フロントRP構成" xfId="5909" xr:uid="{00000000-0005-0000-0000-00007C160000}"/>
    <cellStyle name="見積桁区切り_注文書_SW_HUB完報_本番環境_全体_020730_日立_訂正20031126営業フロントRP構成_SANRISE9530Vと9980V増設分_20040126" xfId="5910" xr:uid="{00000000-0005-0000-0000-00007D160000}"/>
    <cellStyle name="見積-桁区切り_注文書_SW_HUB完報_本番環境_全体_020730_日立_訂正20031126営業フロントRP構成_SANRISE9530Vと9980V増設分_20040126" xfId="5911" xr:uid="{00000000-0005-0000-0000-00007E160000}"/>
    <cellStyle name="見積桁区切り_注文書_SW_HUB完報_本番環境_全体_020730_日立_訂正20031126営業フロントRP構成_SANRISE9530Vと9980V増設分_20040126_勘定科目コード" xfId="5912" xr:uid="{00000000-0005-0000-0000-00007F160000}"/>
    <cellStyle name="見積-桁区切り_注文書_SW_HUB完報_本番環境_全体_020730_日立_訂正20031126営業フロントRP構成_SANRISE9530Vと9980V増設分_20040126_勘定科目コード" xfId="5913" xr:uid="{00000000-0005-0000-0000-000080160000}"/>
    <cellStyle name="見積桁区切り_注文書_SW_HUB完報_本番環境_全体_020730_日立_訂正20031126営業フロントRP構成_SANRISE9530Vと9980V増設分_20040126_単体PL" xfId="5914" xr:uid="{00000000-0005-0000-0000-000081160000}"/>
    <cellStyle name="見積-桁区切り_注文書_SW_HUB完報_本番環境_全体_020730_日立_訂正20031126営業フロントRP構成_SANRISE9530Vと9980V増設分_20040126_単体PL" xfId="5915" xr:uid="{00000000-0005-0000-0000-000082160000}"/>
    <cellStyle name="見積桁区切り_注文書_SW_HUB完報_本番環境_全体_020730_日立_訂正20031126営業フロントRP構成_勘定科目コード" xfId="5916" xr:uid="{00000000-0005-0000-0000-000083160000}"/>
    <cellStyle name="見積-桁区切り_注文書_SW_HUB完報_本番環境_全体_020730_日立_訂正20031126営業フロントRP構成_勘定科目コード" xfId="5917" xr:uid="{00000000-0005-0000-0000-000084160000}"/>
    <cellStyle name="見積桁区切り_注文書_SW_HUB完報_本番環境_全体_020730_日立_訂正20031126営業フロントRP構成_最終・住宅ﾌﾛﾝﾄDBｻｰﾊﾞﾊｰﾄﾞPP見積&amp;保守（040113）" xfId="5918" xr:uid="{00000000-0005-0000-0000-000085160000}"/>
    <cellStyle name="見積-桁区切り_注文書_SW_HUB完報_本番環境_全体_020730_日立_訂正20031126営業フロントRP構成_最終・住宅ﾌﾛﾝﾄDBｻｰﾊﾞﾊｰﾄﾞPP見積&amp;保守（040113）" xfId="5919" xr:uid="{00000000-0005-0000-0000-000086160000}"/>
    <cellStyle name="見積桁区切り_注文書_SW_HUB完報_本番環境_全体_020730_日立_訂正20031126営業フロントRP構成_最終・住宅ﾌﾛﾝﾄDBｻｰﾊﾞﾊｰﾄﾞPP見積&amp;保守（040113）_SANRISE9530Vと9980V増設分_20040126" xfId="5920" xr:uid="{00000000-0005-0000-0000-000087160000}"/>
    <cellStyle name="見積-桁区切り_注文書_SW_HUB完報_本番環境_全体_020730_日立_訂正20031126営業フロントRP構成_最終・住宅ﾌﾛﾝﾄDBｻｰﾊﾞﾊｰﾄﾞPP見積&amp;保守（040113）_SANRISE9530Vと9980V増設分_20040126" xfId="5921" xr:uid="{00000000-0005-0000-0000-000088160000}"/>
    <cellStyle name="見積桁区切り_注文書_SW_HUB完報_本番環境_全体_020730_日立_訂正20031126営業フロントRP構成_最終・住宅ﾌﾛﾝﾄDBｻｰﾊﾞﾊｰﾄﾞPP見積&amp;保守（040113）_SANRISE9530Vと9980V増設分_20040126_勘定科目コード" xfId="5922" xr:uid="{00000000-0005-0000-0000-000089160000}"/>
    <cellStyle name="見積-桁区切り_注文書_SW_HUB完報_本番環境_全体_020730_日立_訂正20031126営業フロントRP構成_最終・住宅ﾌﾛﾝﾄDBｻｰﾊﾞﾊｰﾄﾞPP見積&amp;保守（040113）_SANRISE9530Vと9980V増設分_20040126_勘定科目コード" xfId="5923" xr:uid="{00000000-0005-0000-0000-00008A160000}"/>
    <cellStyle name="見積桁区切り_注文書_SW_HUB完報_本番環境_全体_020730_日立_訂正20031126営業フロントRP構成_最終・住宅ﾌﾛﾝﾄDBｻｰﾊﾞﾊｰﾄﾞPP見積&amp;保守（040113）_SANRISE9530Vと9980V増設分_20040126_単体PL" xfId="5924" xr:uid="{00000000-0005-0000-0000-00008B160000}"/>
    <cellStyle name="見積-桁区切り_注文書_SW_HUB完報_本番環境_全体_020730_日立_訂正20031126営業フロントRP構成_最終・住宅ﾌﾛﾝﾄDBｻｰﾊﾞﾊｰﾄﾞPP見積&amp;保守（040113）_SANRISE9530Vと9980V増設分_20040126_単体PL" xfId="5925" xr:uid="{00000000-0005-0000-0000-00008C160000}"/>
    <cellStyle name="見積桁区切り_注文書_SW_HUB完報_本番環境_全体_020730_日立_訂正20031126営業フロントRP構成_最終・住宅ﾌﾛﾝﾄDBｻｰﾊﾞﾊｰﾄﾞPP見積&amp;保守（040113）_勘定科目コード" xfId="5926" xr:uid="{00000000-0005-0000-0000-00008D160000}"/>
    <cellStyle name="見積-桁区切り_注文書_SW_HUB完報_本番環境_全体_020730_日立_訂正20031126営業フロントRP構成_最終・住宅ﾌﾛﾝﾄDBｻｰﾊﾞﾊｰﾄﾞPP見積&amp;保守（040113）_勘定科目コード" xfId="5927" xr:uid="{00000000-0005-0000-0000-00008E160000}"/>
    <cellStyle name="見積桁区切り_注文書_SW_HUB完報_本番環境_全体_020730_日立_訂正20031126営業フロントRP構成_最終・住宅ﾌﾛﾝﾄDBｻｰﾊﾞﾊｰﾄﾞPP見積&amp;保守（040113）_単体PL" xfId="5928" xr:uid="{00000000-0005-0000-0000-00008F160000}"/>
    <cellStyle name="見積-桁区切り_注文書_SW_HUB完報_本番環境_全体_020730_日立_訂正20031126営業フロントRP構成_最終・住宅ﾌﾛﾝﾄDBｻｰﾊﾞﾊｰﾄﾞPP見積&amp;保守（040113）_単体PL" xfId="5929" xr:uid="{00000000-0005-0000-0000-000090160000}"/>
    <cellStyle name="見積桁区切り_注文書_SW_HUB完報_本番環境_全体_020730_日立_訂正20031126営業フロントRP構成_単体PL" xfId="5930" xr:uid="{00000000-0005-0000-0000-000091160000}"/>
    <cellStyle name="見積-桁区切り_注文書_SW_HUB完報_本番環境_全体_020730_日立_訂正20031126営業フロントRP構成_単体PL" xfId="5931" xr:uid="{00000000-0005-0000-0000-000092160000}"/>
    <cellStyle name="見積桁区切り_注文書_カード人員見1～3月(志村)分(H150128)" xfId="5932" xr:uid="{00000000-0005-0000-0000-000093160000}"/>
    <cellStyle name="見積-桁区切り_注文書_カード人員見1～3月(志村)分(H150128)" xfId="5933" xr:uid="{00000000-0005-0000-0000-000094160000}"/>
    <cellStyle name="見積桁区切り_注文書_カード人員見1～3月(志村)分(H150128)_勘定科目コード" xfId="5934" xr:uid="{00000000-0005-0000-0000-000095160000}"/>
    <cellStyle name="見積-桁区切り_注文書_カード人員見1～3月(志村)分(H150128)_勘定科目コード" xfId="5935" xr:uid="{00000000-0005-0000-0000-000096160000}"/>
    <cellStyle name="見積桁区切り_注文書_カード人員見1～3月(志村)分(H150128)_単体PL" xfId="5936" xr:uid="{00000000-0005-0000-0000-000097160000}"/>
    <cellStyle name="見積-桁区切り_注文書_カード人員見1～3月(志村)分(H150128)_単体PL" xfId="5937" xr:uid="{00000000-0005-0000-0000-000098160000}"/>
    <cellStyle name="見積桁区切り_注文書_ｷｬﾋﾟﾀﾙ雛型" xfId="5938" xr:uid="{00000000-0005-0000-0000-000099160000}"/>
    <cellStyle name="見積-桁区切り_注文書_ｷｬﾋﾟﾀﾙ雛型" xfId="5939" xr:uid="{00000000-0005-0000-0000-00009A160000}"/>
    <cellStyle name="見積桁区切り_注文書_ｷｬﾋﾟﾀﾙ雛型_SANRISE9530Vと9980V増設分_20040126" xfId="5940" xr:uid="{00000000-0005-0000-0000-00009B160000}"/>
    <cellStyle name="見積-桁区切り_注文書_ｷｬﾋﾟﾀﾙ雛型_SANRISE9530Vと9980V増設分_20040126" xfId="5941" xr:uid="{00000000-0005-0000-0000-00009C160000}"/>
    <cellStyle name="見積桁区切り_注文書_ｷｬﾋﾟﾀﾙ雛型_SANRISE9530Vと9980V増設分_20040126_勘定科目コード" xfId="5942" xr:uid="{00000000-0005-0000-0000-00009D160000}"/>
    <cellStyle name="見積-桁区切り_注文書_ｷｬﾋﾟﾀﾙ雛型_SANRISE9530Vと9980V増設分_20040126_勘定科目コード" xfId="5943" xr:uid="{00000000-0005-0000-0000-00009E160000}"/>
    <cellStyle name="見積桁区切り_注文書_ｷｬﾋﾟﾀﾙ雛型_SANRISE9530Vと9980V増設分_20040126_単体PL" xfId="5944" xr:uid="{00000000-0005-0000-0000-00009F160000}"/>
    <cellStyle name="見積-桁区切り_注文書_ｷｬﾋﾟﾀﾙ雛型_SANRISE9530Vと9980V増設分_20040126_単体PL" xfId="5945" xr:uid="{00000000-0005-0000-0000-0000A0160000}"/>
    <cellStyle name="見積桁区切り_注文書_ｷｬﾋﾟﾀﾙ雛型_勘定科目コード" xfId="5946" xr:uid="{00000000-0005-0000-0000-0000A1160000}"/>
    <cellStyle name="見積-桁区切り_注文書_ｷｬﾋﾟﾀﾙ雛型_勘定科目コード" xfId="5947" xr:uid="{00000000-0005-0000-0000-0000A2160000}"/>
    <cellStyle name="見積桁区切り_注文書_ｷｬﾋﾟﾀﾙ雛型_単体PL" xfId="5948" xr:uid="{00000000-0005-0000-0000-0000A3160000}"/>
    <cellStyle name="見積-桁区切り_注文書_ｷｬﾋﾟﾀﾙ雛型_単体PL" xfId="5949" xr:uid="{00000000-0005-0000-0000-0000A4160000}"/>
    <cellStyle name="見積桁区切り_注文書_サーバアウトソーシング申請書（設備）V01_Samp" xfId="5950" xr:uid="{00000000-0005-0000-0000-0000A5160000}"/>
    <cellStyle name="見積-桁区切り_注文書_サーバアウトソーシング申請書（設備）V01_Samp" xfId="5951" xr:uid="{00000000-0005-0000-0000-0000A6160000}"/>
    <cellStyle name="見積桁区切り_注文書_サーバアウトソーシング申請書（設備）V01_Samp_＜ＨＣ＞見積書（営業フロントシステム）" xfId="5952" xr:uid="{00000000-0005-0000-0000-0000A7160000}"/>
    <cellStyle name="見積-桁区切り_注文書_サーバアウトソーシング申請書（設備）V01_Samp_＜ＨＣ＞見積書（営業フロントシステム）" xfId="5953" xr:uid="{00000000-0005-0000-0000-0000A8160000}"/>
    <cellStyle name="見積桁区切り_注文書_サーバアウトソーシング申請書（設備）V01_Samp_＜ＨＣ＞見積書（営業フロントシステム）_勘定科目コード" xfId="5954" xr:uid="{00000000-0005-0000-0000-0000A9160000}"/>
    <cellStyle name="見積-桁区切り_注文書_サーバアウトソーシング申請書（設備）V01_Samp_＜ＨＣ＞見積書（営業フロントシステム）_勘定科目コード" xfId="5955" xr:uid="{00000000-0005-0000-0000-0000AA160000}"/>
    <cellStyle name="見積桁区切り_注文書_サーバアウトソーシング申請書（設備）V01_Samp_＜ＨＣ＞見積書（営業フロントシステム）_単体PL" xfId="5956" xr:uid="{00000000-0005-0000-0000-0000AB160000}"/>
    <cellStyle name="見積-桁区切り_注文書_サーバアウトソーシング申請書（設備）V01_Samp_＜ＨＣ＞見積書（営業フロントシステム）_単体PL" xfId="5957" xr:uid="{00000000-0005-0000-0000-0000AC160000}"/>
    <cellStyle name="見積桁区切り_注文書_サーバアウトソーシング申請書（設備）V01_Samp_20030731_変更申請書" xfId="5958" xr:uid="{00000000-0005-0000-0000-0000AD160000}"/>
    <cellStyle name="見積-桁区切り_注文書_サーバアウトソーシング申請書（設備）V01_Samp_20030731_変更申請書" xfId="5959" xr:uid="{00000000-0005-0000-0000-0000AE160000}"/>
    <cellStyle name="見積桁区切り_注文書_サーバアウトソーシング申請書（設備）V01_Samp_20030731_変更申請書_勘定科目コード" xfId="5960" xr:uid="{00000000-0005-0000-0000-0000AF160000}"/>
    <cellStyle name="見積-桁区切り_注文書_サーバアウトソーシング申請書（設備）V01_Samp_20030731_変更申請書_勘定科目コード" xfId="5961" xr:uid="{00000000-0005-0000-0000-0000B0160000}"/>
    <cellStyle name="見積桁区切り_注文書_サーバアウトソーシング申請書（設備）V01_Samp_20030731_変更申請書_単体PL" xfId="5962" xr:uid="{00000000-0005-0000-0000-0000B1160000}"/>
    <cellStyle name="見積-桁区切り_注文書_サーバアウトソーシング申請書（設備）V01_Samp_20030731_変更申請書_単体PL" xfId="5963" xr:uid="{00000000-0005-0000-0000-0000B2160000}"/>
    <cellStyle name="見積桁区切り_注文書_サーバアウトソーシング申請書（設備）V01_Samp_SANRISE9530Vと9980V増設分_20040126" xfId="5964" xr:uid="{00000000-0005-0000-0000-0000B3160000}"/>
    <cellStyle name="見積-桁区切り_注文書_サーバアウトソーシング申請書（設備）V01_Samp_SANRISE9530Vと9980V増設分_20040126" xfId="5965" xr:uid="{00000000-0005-0000-0000-0000B4160000}"/>
    <cellStyle name="見積桁区切り_注文書_サーバアウトソーシング申請書（設備）V01_Samp_SANRISE9530Vと9980V増設分_20040126_勘定科目コード" xfId="5966" xr:uid="{00000000-0005-0000-0000-0000B5160000}"/>
    <cellStyle name="見積-桁区切り_注文書_サーバアウトソーシング申請書（設備）V01_Samp_SANRISE9530Vと9980V増設分_20040126_勘定科目コード" xfId="5967" xr:uid="{00000000-0005-0000-0000-0000B6160000}"/>
    <cellStyle name="見積桁区切り_注文書_サーバアウトソーシング申請書（設備）V01_Samp_SANRISE9530Vと9980V増設分_20040126_単体PL" xfId="5968" xr:uid="{00000000-0005-0000-0000-0000B7160000}"/>
    <cellStyle name="見積-桁区切り_注文書_サーバアウトソーシング申請書（設備）V01_Samp_SANRISE9530Vと9980V増設分_20040126_単体PL" xfId="5969" xr:uid="{00000000-0005-0000-0000-0000B8160000}"/>
    <cellStyle name="見積桁区切り_注文書_サーバアウトソーシング申請書（設備）V01_Samp_フロントmobileWEB-移設図" xfId="5970" xr:uid="{00000000-0005-0000-0000-0000B9160000}"/>
    <cellStyle name="見積-桁区切り_注文書_サーバアウトソーシング申請書（設備）V01_Samp_フロントmobileWEB-移設図" xfId="5971" xr:uid="{00000000-0005-0000-0000-0000BA160000}"/>
    <cellStyle name="見積桁区切り_注文書_サーバアウトソーシング申請書（設備）V01_Samp_フロントmobileWEB-移設図_勘定科目コード" xfId="5972" xr:uid="{00000000-0005-0000-0000-0000BB160000}"/>
    <cellStyle name="見積-桁区切り_注文書_サーバアウトソーシング申請書（設備）V01_Samp_フロントmobileWEB-移設図_勘定科目コード" xfId="5973" xr:uid="{00000000-0005-0000-0000-0000BC160000}"/>
    <cellStyle name="見積桁区切り_注文書_サーバアウトソーシング申請書（設備）V01_Samp_フロントmobileWEB-移設図_単体PL" xfId="5974" xr:uid="{00000000-0005-0000-0000-0000BD160000}"/>
    <cellStyle name="見積-桁区切り_注文書_サーバアウトソーシング申請書（設備）V01_Samp_フロントmobileWEB-移設図_単体PL" xfId="5975" xr:uid="{00000000-0005-0000-0000-0000BE160000}"/>
    <cellStyle name="見積桁区切り_注文書_サーバアウトソーシング申請書（設備）V01_Samp_勘定科目コード" xfId="5976" xr:uid="{00000000-0005-0000-0000-0000BF160000}"/>
    <cellStyle name="見積-桁区切り_注文書_サーバアウトソーシング申請書（設備）V01_Samp_勘定科目コード" xfId="5977" xr:uid="{00000000-0005-0000-0000-0000C0160000}"/>
    <cellStyle name="見積桁区切り_注文書_サーバアウトソーシング申請書（設備）V01_Samp_既存システムラック図" xfId="5978" xr:uid="{00000000-0005-0000-0000-0000C1160000}"/>
    <cellStyle name="見積-桁区切り_注文書_サーバアウトソーシング申請書（設備）V01_Samp_既存システムラック図" xfId="5979" xr:uid="{00000000-0005-0000-0000-0000C2160000}"/>
    <cellStyle name="見積桁区切り_注文書_サーバアウトソーシング申請書（設備）V01_Samp_既存システムラック図_20030731_変更申請書" xfId="5980" xr:uid="{00000000-0005-0000-0000-0000C3160000}"/>
    <cellStyle name="見積-桁区切り_注文書_サーバアウトソーシング申請書（設備）V01_Samp_既存システムラック図_20030731_変更申請書" xfId="5981" xr:uid="{00000000-0005-0000-0000-0000C4160000}"/>
    <cellStyle name="見積桁区切り_注文書_サーバアウトソーシング申請書（設備）V01_Samp_既存システムラック図_20030731_変更申請書_勘定科目コード" xfId="5982" xr:uid="{00000000-0005-0000-0000-0000C5160000}"/>
    <cellStyle name="見積-桁区切り_注文書_サーバアウトソーシング申請書（設備）V01_Samp_既存システムラック図_20030731_変更申請書_勘定科目コード" xfId="5983" xr:uid="{00000000-0005-0000-0000-0000C6160000}"/>
    <cellStyle name="見積桁区切り_注文書_サーバアウトソーシング申請書（設備）V01_Samp_既存システムラック図_20030731_変更申請書_単体PL" xfId="5984" xr:uid="{00000000-0005-0000-0000-0000C7160000}"/>
    <cellStyle name="見積-桁区切り_注文書_サーバアウトソーシング申請書（設備）V01_Samp_既存システムラック図_20030731_変更申請書_単体PL" xfId="5985" xr:uid="{00000000-0005-0000-0000-0000C8160000}"/>
    <cellStyle name="見積桁区切り_注文書_サーバアウトソーシング申請書（設備）V01_Samp_既存システムラック図_フロントmobileWEB-移設図" xfId="5986" xr:uid="{00000000-0005-0000-0000-0000C9160000}"/>
    <cellStyle name="見積-桁区切り_注文書_サーバアウトソーシング申請書（設備）V01_Samp_既存システムラック図_フロントmobileWEB-移設図" xfId="5987" xr:uid="{00000000-0005-0000-0000-0000CA160000}"/>
    <cellStyle name="見積桁区切り_注文書_サーバアウトソーシング申請書（設備）V01_Samp_既存システムラック図_フロントmobileWEB-移設図_勘定科目コード" xfId="5988" xr:uid="{00000000-0005-0000-0000-0000CB160000}"/>
    <cellStyle name="見積-桁区切り_注文書_サーバアウトソーシング申請書（設備）V01_Samp_既存システムラック図_フロントmobileWEB-移設図_勘定科目コード" xfId="5989" xr:uid="{00000000-0005-0000-0000-0000CC160000}"/>
    <cellStyle name="見積桁区切り_注文書_サーバアウトソーシング申請書（設備）V01_Samp_既存システムラック図_フロントmobileWEB-移設図_単体PL" xfId="5990" xr:uid="{00000000-0005-0000-0000-0000CD160000}"/>
    <cellStyle name="見積-桁区切り_注文書_サーバアウトソーシング申請書（設備）V01_Samp_既存システムラック図_フロントmobileWEB-移設図_単体PL" xfId="5991" xr:uid="{00000000-0005-0000-0000-0000CE160000}"/>
    <cellStyle name="見積桁区切り_注文書_サーバアウトソーシング申請書（設備）V01_Samp_既存システムラック図_フロントWEB-移設図" xfId="5992" xr:uid="{00000000-0005-0000-0000-0000CF160000}"/>
    <cellStyle name="見積-桁区切り_注文書_サーバアウトソーシング申請書（設備）V01_Samp_既存システムラック図_フロントWEB-移設図" xfId="5993" xr:uid="{00000000-0005-0000-0000-0000D0160000}"/>
    <cellStyle name="見積桁区切り_注文書_サーバアウトソーシング申請書（設備）V01_Samp_既存システムラック図_フロントWEB-移設図_20030731_変更申請書" xfId="5994" xr:uid="{00000000-0005-0000-0000-0000D1160000}"/>
    <cellStyle name="見積-桁区切り_注文書_サーバアウトソーシング申請書（設備）V01_Samp_既存システムラック図_フロントWEB-移設図_20030731_変更申請書" xfId="5995" xr:uid="{00000000-0005-0000-0000-0000D2160000}"/>
    <cellStyle name="見積桁区切り_注文書_サーバアウトソーシング申請書（設備）V01_Samp_既存システムラック図_フロントWEB-移設図_20030731_変更申請書_勘定科目コード" xfId="5996" xr:uid="{00000000-0005-0000-0000-0000D3160000}"/>
    <cellStyle name="見積-桁区切り_注文書_サーバアウトソーシング申請書（設備）V01_Samp_既存システムラック図_フロントWEB-移設図_20030731_変更申請書_勘定科目コード" xfId="5997" xr:uid="{00000000-0005-0000-0000-0000D4160000}"/>
    <cellStyle name="見積桁区切り_注文書_サーバアウトソーシング申請書（設備）V01_Samp_既存システムラック図_フロントWEB-移設図_20030731_変更申請書_単体PL" xfId="5998" xr:uid="{00000000-0005-0000-0000-0000D5160000}"/>
    <cellStyle name="見積-桁区切り_注文書_サーバアウトソーシング申請書（設備）V01_Samp_既存システムラック図_フロントWEB-移設図_20030731_変更申請書_単体PL" xfId="5999" xr:uid="{00000000-0005-0000-0000-0000D6160000}"/>
    <cellStyle name="見積桁区切り_注文書_サーバアウトソーシング申請書（設備）V01_Samp_既存システムラック図_フロントWEB-移設図_フロントmobileWEB-移設図" xfId="6000" xr:uid="{00000000-0005-0000-0000-0000D7160000}"/>
    <cellStyle name="見積-桁区切り_注文書_サーバアウトソーシング申請書（設備）V01_Samp_既存システムラック図_フロントWEB-移設図_フロントmobileWEB-移設図" xfId="6001" xr:uid="{00000000-0005-0000-0000-0000D8160000}"/>
    <cellStyle name="見積桁区切り_注文書_サーバアウトソーシング申請書（設備）V01_Samp_既存システムラック図_フロントWEB-移設図_フロントmobileWEB-移設図_勘定科目コード" xfId="6002" xr:uid="{00000000-0005-0000-0000-0000D9160000}"/>
    <cellStyle name="見積-桁区切り_注文書_サーバアウトソーシング申請書（設備）V01_Samp_既存システムラック図_フロントWEB-移設図_フロントmobileWEB-移設図_勘定科目コード" xfId="6003" xr:uid="{00000000-0005-0000-0000-0000DA160000}"/>
    <cellStyle name="見積桁区切り_注文書_サーバアウトソーシング申請書（設備）V01_Samp_既存システムラック図_フロントWEB-移設図_フロントmobileWEB-移設図_単体PL" xfId="6004" xr:uid="{00000000-0005-0000-0000-0000DB160000}"/>
    <cellStyle name="見積-桁区切り_注文書_サーバアウトソーシング申請書（設備）V01_Samp_既存システムラック図_フロントWEB-移設図_フロントmobileWEB-移設図_単体PL" xfId="6005" xr:uid="{00000000-0005-0000-0000-0000DC160000}"/>
    <cellStyle name="見積桁区切り_注文書_サーバアウトソーシング申請書（設備）V01_Samp_既存システムラック図_フロントWEB-移設図_勘定科目コード" xfId="6006" xr:uid="{00000000-0005-0000-0000-0000DD160000}"/>
    <cellStyle name="見積-桁区切り_注文書_サーバアウトソーシング申請書（設備）V01_Samp_既存システムラック図_フロントWEB-移設図_勘定科目コード" xfId="6007" xr:uid="{00000000-0005-0000-0000-0000DE160000}"/>
    <cellStyle name="見積桁区切り_注文書_サーバアウトソーシング申請書（設備）V01_Samp_既存システムラック図_フロントWEB-移設図_単体PL" xfId="6008" xr:uid="{00000000-0005-0000-0000-0000DF160000}"/>
    <cellStyle name="見積-桁区切り_注文書_サーバアウトソーシング申請書（設備）V01_Samp_既存システムラック図_フロントWEB-移設図_単体PL" xfId="6009" xr:uid="{00000000-0005-0000-0000-0000E0160000}"/>
    <cellStyle name="見積桁区切り_注文書_サーバアウトソーシング申請書（設備）V01_Samp_既存システムラック図_勘定科目コード" xfId="6010" xr:uid="{00000000-0005-0000-0000-0000E1160000}"/>
    <cellStyle name="見積-桁区切り_注文書_サーバアウトソーシング申請書（設備）V01_Samp_既存システムラック図_勘定科目コード" xfId="6011" xr:uid="{00000000-0005-0000-0000-0000E2160000}"/>
    <cellStyle name="見積桁区切り_注文書_サーバアウトソーシング申請書（設備）V01_Samp_既存システムラック図_単体PL" xfId="6012" xr:uid="{00000000-0005-0000-0000-0000E3160000}"/>
    <cellStyle name="見積-桁区切り_注文書_サーバアウトソーシング申請書（設備）V01_Samp_既存システムラック図_単体PL" xfId="6013" xr:uid="{00000000-0005-0000-0000-0000E4160000}"/>
    <cellStyle name="見積桁区切り_注文書_サーバアウトソーシング申請書（設備）V01_Samp_機器諸元一覧(サーバセンタ2)20021130" xfId="6014" xr:uid="{00000000-0005-0000-0000-0000E5160000}"/>
    <cellStyle name="見積-桁区切り_注文書_サーバアウトソーシング申請書（設備）V01_Samp_機器諸元一覧(サーバセンタ2)20021130" xfId="6015" xr:uid="{00000000-0005-0000-0000-0000E6160000}"/>
    <cellStyle name="見積桁区切り_注文書_サーバアウトソーシング申請書（設備）V01_Samp_機器諸元一覧(サーバセンタ2)20021130_20030731_変更申請書" xfId="6016" xr:uid="{00000000-0005-0000-0000-0000E7160000}"/>
    <cellStyle name="見積-桁区切り_注文書_サーバアウトソーシング申請書（設備）V01_Samp_機器諸元一覧(サーバセンタ2)20021130_20030731_変更申請書" xfId="6017" xr:uid="{00000000-0005-0000-0000-0000E8160000}"/>
    <cellStyle name="見積桁区切り_注文書_サーバアウトソーシング申請書（設備）V01_Samp_機器諸元一覧(サーバセンタ2)20021130_20030731_変更申請書_勘定科目コード" xfId="6018" xr:uid="{00000000-0005-0000-0000-0000E9160000}"/>
    <cellStyle name="見積-桁区切り_注文書_サーバアウトソーシング申請書（設備）V01_Samp_機器諸元一覧(サーバセンタ2)20021130_20030731_変更申請書_勘定科目コード" xfId="6019" xr:uid="{00000000-0005-0000-0000-0000EA160000}"/>
    <cellStyle name="見積桁区切り_注文書_サーバアウトソーシング申請書（設備）V01_Samp_機器諸元一覧(サーバセンタ2)20021130_20030731_変更申請書_単体PL" xfId="6020" xr:uid="{00000000-0005-0000-0000-0000EB160000}"/>
    <cellStyle name="見積-桁区切り_注文書_サーバアウトソーシング申請書（設備）V01_Samp_機器諸元一覧(サーバセンタ2)20021130_20030731_変更申請書_単体PL" xfId="6021" xr:uid="{00000000-0005-0000-0000-0000EC160000}"/>
    <cellStyle name="見積桁区切り_注文書_サーバアウトソーシング申請書（設備）V01_Samp_機器諸元一覧(サーバセンタ2)20021130_フロントmobileWEB-移設図" xfId="6022" xr:uid="{00000000-0005-0000-0000-0000ED160000}"/>
    <cellStyle name="見積-桁区切り_注文書_サーバアウトソーシング申請書（設備）V01_Samp_機器諸元一覧(サーバセンタ2)20021130_フロントmobileWEB-移設図" xfId="6023" xr:uid="{00000000-0005-0000-0000-0000EE160000}"/>
    <cellStyle name="見積桁区切り_注文書_サーバアウトソーシング申請書（設備）V01_Samp_機器諸元一覧(サーバセンタ2)20021130_フロントmobileWEB-移設図_勘定科目コード" xfId="6024" xr:uid="{00000000-0005-0000-0000-0000EF160000}"/>
    <cellStyle name="見積-桁区切り_注文書_サーバアウトソーシング申請書（設備）V01_Samp_機器諸元一覧(サーバセンタ2)20021130_フロントmobileWEB-移設図_勘定科目コード" xfId="6025" xr:uid="{00000000-0005-0000-0000-0000F0160000}"/>
    <cellStyle name="見積桁区切り_注文書_サーバアウトソーシング申請書（設備）V01_Samp_機器諸元一覧(サーバセンタ2)20021130_フロントmobileWEB-移設図_単体PL" xfId="6026" xr:uid="{00000000-0005-0000-0000-0000F1160000}"/>
    <cellStyle name="見積-桁区切り_注文書_サーバアウトソーシング申請書（設備）V01_Samp_機器諸元一覧(サーバセンタ2)20021130_フロントmobileWEB-移設図_単体PL" xfId="6027" xr:uid="{00000000-0005-0000-0000-0000F2160000}"/>
    <cellStyle name="見積桁区切り_注文書_サーバアウトソーシング申請書（設備）V01_Samp_機器諸元一覧(サーバセンタ2)20021130_フロントWEB-移設図" xfId="6028" xr:uid="{00000000-0005-0000-0000-0000F3160000}"/>
    <cellStyle name="見積-桁区切り_注文書_サーバアウトソーシング申請書（設備）V01_Samp_機器諸元一覧(サーバセンタ2)20021130_フロントWEB-移設図" xfId="6029" xr:uid="{00000000-0005-0000-0000-0000F4160000}"/>
    <cellStyle name="見積桁区切り_注文書_サーバアウトソーシング申請書（設備）V01_Samp_機器諸元一覧(サーバセンタ2)20021130_フロントWEB-移設図_20030731_変更申請書" xfId="6030" xr:uid="{00000000-0005-0000-0000-0000F5160000}"/>
    <cellStyle name="見積-桁区切り_注文書_サーバアウトソーシング申請書（設備）V01_Samp_機器諸元一覧(サーバセンタ2)20021130_フロントWEB-移設図_20030731_変更申請書" xfId="6031" xr:uid="{00000000-0005-0000-0000-0000F6160000}"/>
    <cellStyle name="見積桁区切り_注文書_サーバアウトソーシング申請書（設備）V01_Samp_機器諸元一覧(サーバセンタ2)20021130_フロントWEB-移設図_20030731_変更申請書_勘定科目コード" xfId="6032" xr:uid="{00000000-0005-0000-0000-0000F7160000}"/>
    <cellStyle name="見積-桁区切り_注文書_サーバアウトソーシング申請書（設備）V01_Samp_機器諸元一覧(サーバセンタ2)20021130_フロントWEB-移設図_20030731_変更申請書_勘定科目コード" xfId="6033" xr:uid="{00000000-0005-0000-0000-0000F8160000}"/>
    <cellStyle name="見積桁区切り_注文書_サーバアウトソーシング申請書（設備）V01_Samp_機器諸元一覧(サーバセンタ2)20021130_フロントWEB-移設図_20030731_変更申請書_単体PL" xfId="6034" xr:uid="{00000000-0005-0000-0000-0000F9160000}"/>
    <cellStyle name="見積-桁区切り_注文書_サーバアウトソーシング申請書（設備）V01_Samp_機器諸元一覧(サーバセンタ2)20021130_フロントWEB-移設図_20030731_変更申請書_単体PL" xfId="6035" xr:uid="{00000000-0005-0000-0000-0000FA160000}"/>
    <cellStyle name="見積桁区切り_注文書_サーバアウトソーシング申請書（設備）V01_Samp_機器諸元一覧(サーバセンタ2)20021130_フロントWEB-移設図_フロントmobileWEB-移設図" xfId="6036" xr:uid="{00000000-0005-0000-0000-0000FB160000}"/>
    <cellStyle name="見積-桁区切り_注文書_サーバアウトソーシング申請書（設備）V01_Samp_機器諸元一覧(サーバセンタ2)20021130_フロントWEB-移設図_フロントmobileWEB-移設図" xfId="6037" xr:uid="{00000000-0005-0000-0000-0000FC160000}"/>
    <cellStyle name="見積桁区切り_注文書_サーバアウトソーシング申請書（設備）V01_Samp_機器諸元一覧(サーバセンタ2)20021130_フロントWEB-移設図_フロントmobileWEB-移設図_勘定科目コード" xfId="6038" xr:uid="{00000000-0005-0000-0000-0000FD160000}"/>
    <cellStyle name="見積-桁区切り_注文書_サーバアウトソーシング申請書（設備）V01_Samp_機器諸元一覧(サーバセンタ2)20021130_フロントWEB-移設図_フロントmobileWEB-移設図_勘定科目コード" xfId="6039" xr:uid="{00000000-0005-0000-0000-0000FE160000}"/>
    <cellStyle name="見積桁区切り_注文書_サーバアウトソーシング申請書（設備）V01_Samp_機器諸元一覧(サーバセンタ2)20021130_フロントWEB-移設図_フロントmobileWEB-移設図_単体PL" xfId="6040" xr:uid="{00000000-0005-0000-0000-0000FF160000}"/>
    <cellStyle name="見積-桁区切り_注文書_サーバアウトソーシング申請書（設備）V01_Samp_機器諸元一覧(サーバセンタ2)20021130_フロントWEB-移設図_フロントmobileWEB-移設図_単体PL" xfId="6041" xr:uid="{00000000-0005-0000-0000-000000170000}"/>
    <cellStyle name="見積桁区切り_注文書_サーバアウトソーシング申請書（設備）V01_Samp_機器諸元一覧(サーバセンタ2)20021130_フロントWEB-移設図_勘定科目コード" xfId="6042" xr:uid="{00000000-0005-0000-0000-000001170000}"/>
    <cellStyle name="見積-桁区切り_注文書_サーバアウトソーシング申請書（設備）V01_Samp_機器諸元一覧(サーバセンタ2)20021130_フロントWEB-移設図_勘定科目コード" xfId="6043" xr:uid="{00000000-0005-0000-0000-000002170000}"/>
    <cellStyle name="見積桁区切り_注文書_サーバアウトソーシング申請書（設備）V01_Samp_機器諸元一覧(サーバセンタ2)20021130_フロントWEB-移設図_単体PL" xfId="6044" xr:uid="{00000000-0005-0000-0000-000003170000}"/>
    <cellStyle name="見積-桁区切り_注文書_サーバアウトソーシング申請書（設備）V01_Samp_機器諸元一覧(サーバセンタ2)20021130_フロントWEB-移設図_単体PL" xfId="6045" xr:uid="{00000000-0005-0000-0000-000004170000}"/>
    <cellStyle name="見積桁区切り_注文書_サーバアウトソーシング申請書（設備）V01_Samp_機器諸元一覧(サーバセンタ2)20021130_勘定科目コード" xfId="6046" xr:uid="{00000000-0005-0000-0000-000005170000}"/>
    <cellStyle name="見積-桁区切り_注文書_サーバアウトソーシング申請書（設備）V01_Samp_機器諸元一覧(サーバセンタ2)20021130_勘定科目コード" xfId="6047" xr:uid="{00000000-0005-0000-0000-000006170000}"/>
    <cellStyle name="見積桁区切り_注文書_サーバアウトソーシング申請書（設備）V01_Samp_機器諸元一覧(サーバセンタ2)20021130_単体PL" xfId="6048" xr:uid="{00000000-0005-0000-0000-000007170000}"/>
    <cellStyle name="見積-桁区切り_注文書_サーバアウトソーシング申請書（設備）V01_Samp_機器諸元一覧(サーバセンタ2)20021130_単体PL" xfId="6049" xr:uid="{00000000-0005-0000-0000-000008170000}"/>
    <cellStyle name="見積桁区切り_注文書_サーバアウトソーシング申請書（設備）V01_Samp_全諸元・旧サーバ設備" xfId="6050" xr:uid="{00000000-0005-0000-0000-000009170000}"/>
    <cellStyle name="見積-桁区切り_注文書_サーバアウトソーシング申請書（設備）V01_Samp_全諸元・旧サーバ設備" xfId="6051" xr:uid="{00000000-0005-0000-0000-00000A170000}"/>
    <cellStyle name="見積桁区切り_注文書_サーバアウトソーシング申請書（設備）V01_Samp_全諸元・旧サーバ設備_勘定科目コード" xfId="6052" xr:uid="{00000000-0005-0000-0000-00000B170000}"/>
    <cellStyle name="見積-桁区切り_注文書_サーバアウトソーシング申請書（設備）V01_Samp_全諸元・旧サーバ設備_勘定科目コード" xfId="6053" xr:uid="{00000000-0005-0000-0000-00000C170000}"/>
    <cellStyle name="見積桁区切り_注文書_サーバアウトソーシング申請書（設備）V01_Samp_全諸元・旧サーバ設備_単体PL" xfId="6054" xr:uid="{00000000-0005-0000-0000-00000D170000}"/>
    <cellStyle name="見積-桁区切り_注文書_サーバアウトソーシング申請書（設備）V01_Samp_全諸元・旧サーバ設備_単体PL" xfId="6055" xr:uid="{00000000-0005-0000-0000-00000E170000}"/>
    <cellStyle name="見積桁区切り_注文書_サーバアウトソーシング申請書（設備）V01_Samp_単体PL" xfId="6056" xr:uid="{00000000-0005-0000-0000-00000F170000}"/>
    <cellStyle name="見積-桁区切り_注文書_サーバアウトソーシング申請書（設備）V01_Samp_単体PL" xfId="6057" xr:uid="{00000000-0005-0000-0000-000010170000}"/>
    <cellStyle name="見積桁区切り_注文書_サーバアウトソーシング申請書（設備）V01_Samp_訂正20031126営業フロントRP構成" xfId="6058" xr:uid="{00000000-0005-0000-0000-000011170000}"/>
    <cellStyle name="見積-桁区切り_注文書_サーバアウトソーシング申請書（設備）V01_Samp_訂正20031126営業フロントRP構成" xfId="6059" xr:uid="{00000000-0005-0000-0000-000012170000}"/>
    <cellStyle name="見積桁区切り_注文書_サーバアウトソーシング申請書（設備）V01_Samp_訂正20031126営業フロントRP構成_SANRISE9530Vと9980V増設分_20040126" xfId="6060" xr:uid="{00000000-0005-0000-0000-000013170000}"/>
    <cellStyle name="見積-桁区切り_注文書_サーバアウトソーシング申請書（設備）V01_Samp_訂正20031126営業フロントRP構成_SANRISE9530Vと9980V増設分_20040126" xfId="6061" xr:uid="{00000000-0005-0000-0000-000014170000}"/>
    <cellStyle name="見積桁区切り_注文書_サーバアウトソーシング申請書（設備）V01_Samp_訂正20031126営業フロントRP構成_SANRISE9530Vと9980V増設分_20040126_勘定科目コード" xfId="6062" xr:uid="{00000000-0005-0000-0000-000015170000}"/>
    <cellStyle name="見積-桁区切り_注文書_サーバアウトソーシング申請書（設備）V01_Samp_訂正20031126営業フロントRP構成_SANRISE9530Vと9980V増設分_20040126_勘定科目コード" xfId="6063" xr:uid="{00000000-0005-0000-0000-000016170000}"/>
    <cellStyle name="見積桁区切り_注文書_サーバアウトソーシング申請書（設備）V01_Samp_訂正20031126営業フロントRP構成_SANRISE9530Vと9980V増設分_20040126_単体PL" xfId="6064" xr:uid="{00000000-0005-0000-0000-000017170000}"/>
    <cellStyle name="見積-桁区切り_注文書_サーバアウトソーシング申請書（設備）V01_Samp_訂正20031126営業フロントRP構成_SANRISE9530Vと9980V増設分_20040126_単体PL" xfId="6065" xr:uid="{00000000-0005-0000-0000-000018170000}"/>
    <cellStyle name="見積桁区切り_注文書_サーバアウトソーシング申請書（設備）V01_Samp_訂正20031126営業フロントRP構成_勘定科目コード" xfId="6066" xr:uid="{00000000-0005-0000-0000-000019170000}"/>
    <cellStyle name="見積-桁区切り_注文書_サーバアウトソーシング申請書（設備）V01_Samp_訂正20031126営業フロントRP構成_勘定科目コード" xfId="6067" xr:uid="{00000000-0005-0000-0000-00001A170000}"/>
    <cellStyle name="見積桁区切り_注文書_サーバアウトソーシング申請書（設備）V01_Samp_訂正20031126営業フロントRP構成_最終・住宅ﾌﾛﾝﾄDBｻｰﾊﾞﾊｰﾄﾞPP見積&amp;保守（040113）" xfId="6068" xr:uid="{00000000-0005-0000-0000-00001B170000}"/>
    <cellStyle name="見積-桁区切り_注文書_サーバアウトソーシング申請書（設備）V01_Samp_訂正20031126営業フロントRP構成_最終・住宅ﾌﾛﾝﾄDBｻｰﾊﾞﾊｰﾄﾞPP見積&amp;保守（040113）" xfId="6069" xr:uid="{00000000-0005-0000-0000-00001C170000}"/>
    <cellStyle name="見積桁区切り_注文書_サーバアウトソーシング申請書（設備）V01_Samp_訂正20031126営業フロントRP構成_最終・住宅ﾌﾛﾝﾄDBｻｰﾊﾞﾊｰﾄﾞPP見積&amp;保守（040113）_SANRISE9530Vと9980V増設分_20040126" xfId="6070" xr:uid="{00000000-0005-0000-0000-00001D170000}"/>
    <cellStyle name="見積-桁区切り_注文書_サーバアウトソーシング申請書（設備）V01_Samp_訂正20031126営業フロントRP構成_最終・住宅ﾌﾛﾝﾄDBｻｰﾊﾞﾊｰﾄﾞPP見積&amp;保守（040113）_SANRISE9530Vと9980V増設分_20040126" xfId="6071" xr:uid="{00000000-0005-0000-0000-00001E170000}"/>
    <cellStyle name="見積桁区切り_注文書_サーバアウトソーシング申請書（設備）V01_Samp_訂正20031126営業フロントRP構成_最終・住宅ﾌﾛﾝﾄDBｻｰﾊﾞﾊｰﾄﾞPP見積&amp;保守（040113）_SANRISE9530Vと9980V増設分_20040126_勘定科目コード" xfId="6072" xr:uid="{00000000-0005-0000-0000-00001F170000}"/>
    <cellStyle name="見積-桁区切り_注文書_サーバアウトソーシング申請書（設備）V01_Samp_訂正20031126営業フロントRP構成_最終・住宅ﾌﾛﾝﾄDBｻｰﾊﾞﾊｰﾄﾞPP見積&amp;保守（040113）_SANRISE9530Vと9980V増設分_20040126_勘定科目コード" xfId="6073" xr:uid="{00000000-0005-0000-0000-000020170000}"/>
    <cellStyle name="見積桁区切り_注文書_サーバアウトソーシング申請書（設備）V01_Samp_訂正20031126営業フロントRP構成_最終・住宅ﾌﾛﾝﾄDBｻｰﾊﾞﾊｰﾄﾞPP見積&amp;保守（040113）_SANRISE9530Vと9980V増設分_20040126_単体PL" xfId="6074" xr:uid="{00000000-0005-0000-0000-000021170000}"/>
    <cellStyle name="見積-桁区切り_注文書_サーバアウトソーシング申請書（設備）V01_Samp_訂正20031126営業フロントRP構成_最終・住宅ﾌﾛﾝﾄDBｻｰﾊﾞﾊｰﾄﾞPP見積&amp;保守（040113）_SANRISE9530Vと9980V増設分_20040126_単体PL" xfId="6075" xr:uid="{00000000-0005-0000-0000-000022170000}"/>
    <cellStyle name="見積桁区切り_注文書_サーバアウトソーシング申請書（設備）V01_Samp_訂正20031126営業フロントRP構成_最終・住宅ﾌﾛﾝﾄDBｻｰﾊﾞﾊｰﾄﾞPP見積&amp;保守（040113）_勘定科目コード" xfId="6076" xr:uid="{00000000-0005-0000-0000-000023170000}"/>
    <cellStyle name="見積-桁区切り_注文書_サーバアウトソーシング申請書（設備）V01_Samp_訂正20031126営業フロントRP構成_最終・住宅ﾌﾛﾝﾄDBｻｰﾊﾞﾊｰﾄﾞPP見積&amp;保守（040113）_勘定科目コード" xfId="6077" xr:uid="{00000000-0005-0000-0000-000024170000}"/>
    <cellStyle name="見積桁区切り_注文書_サーバアウトソーシング申請書（設備）V01_Samp_訂正20031126営業フロントRP構成_最終・住宅ﾌﾛﾝﾄDBｻｰﾊﾞﾊｰﾄﾞPP見積&amp;保守（040113）_単体PL" xfId="6078" xr:uid="{00000000-0005-0000-0000-000025170000}"/>
    <cellStyle name="見積-桁区切り_注文書_サーバアウトソーシング申請書（設備）V01_Samp_訂正20031126営業フロントRP構成_最終・住宅ﾌﾛﾝﾄDBｻｰﾊﾞﾊｰﾄﾞPP見積&amp;保守（040113）_単体PL" xfId="6079" xr:uid="{00000000-0005-0000-0000-000026170000}"/>
    <cellStyle name="見積桁区切り_注文書_サーバアウトソーシング申請書（設備）V01_Samp_訂正20031126営業フロントRP構成_単体PL" xfId="6080" xr:uid="{00000000-0005-0000-0000-000027170000}"/>
    <cellStyle name="見積-桁区切り_注文書_サーバアウトソーシング申請書（設備）V01_Samp_訂正20031126営業フロントRP構成_単体PL" xfId="6081" xr:uid="{00000000-0005-0000-0000-000028170000}"/>
    <cellStyle name="見積桁区切り_注文書_サーバアウトソーシング申請書（設備）ver3_新経理" xfId="6082" xr:uid="{00000000-0005-0000-0000-000029170000}"/>
    <cellStyle name="見積-桁区切り_注文書_サーバアウトソーシング申請書（設備）ver3_新経理" xfId="6083" xr:uid="{00000000-0005-0000-0000-00002A170000}"/>
    <cellStyle name="見積桁区切り_注文書_サーバアウトソーシング申請書（設備）ver3_新経理_20030731_変更申請書" xfId="6084" xr:uid="{00000000-0005-0000-0000-00002B170000}"/>
    <cellStyle name="見積-桁区切り_注文書_サーバアウトソーシング申請書（設備）ver3_新経理_20030731_変更申請書" xfId="6085" xr:uid="{00000000-0005-0000-0000-00002C170000}"/>
    <cellStyle name="見積桁区切り_注文書_サーバアウトソーシング申請書（設備）ver3_新経理_20030731_変更申請書_勘定科目コード" xfId="6086" xr:uid="{00000000-0005-0000-0000-00002D170000}"/>
    <cellStyle name="見積-桁区切り_注文書_サーバアウトソーシング申請書（設備）ver3_新経理_20030731_変更申請書_勘定科目コード" xfId="6087" xr:uid="{00000000-0005-0000-0000-00002E170000}"/>
    <cellStyle name="見積桁区切り_注文書_サーバアウトソーシング申請書（設備）ver3_新経理_20030731_変更申請書_単体PL" xfId="6088" xr:uid="{00000000-0005-0000-0000-00002F170000}"/>
    <cellStyle name="見積-桁区切り_注文書_サーバアウトソーシング申請書（設備）ver3_新経理_20030731_変更申請書_単体PL" xfId="6089" xr:uid="{00000000-0005-0000-0000-000030170000}"/>
    <cellStyle name="見積桁区切り_注文書_サーバアウトソーシング申請書（設備）ver3_新経理_フロントmobileWEB-移設図" xfId="6090" xr:uid="{00000000-0005-0000-0000-000031170000}"/>
    <cellStyle name="見積-桁区切り_注文書_サーバアウトソーシング申請書（設備）ver3_新経理_フロントmobileWEB-移設図" xfId="6091" xr:uid="{00000000-0005-0000-0000-000032170000}"/>
    <cellStyle name="見積桁区切り_注文書_サーバアウトソーシング申請書（設備）ver3_新経理_フロントmobileWEB-移設図_勘定科目コード" xfId="6092" xr:uid="{00000000-0005-0000-0000-000033170000}"/>
    <cellStyle name="見積-桁区切り_注文書_サーバアウトソーシング申請書（設備）ver3_新経理_フロントmobileWEB-移設図_勘定科目コード" xfId="6093" xr:uid="{00000000-0005-0000-0000-000034170000}"/>
    <cellStyle name="見積桁区切り_注文書_サーバアウトソーシング申請書（設備）ver3_新経理_フロントmobileWEB-移設図_単体PL" xfId="6094" xr:uid="{00000000-0005-0000-0000-000035170000}"/>
    <cellStyle name="見積-桁区切り_注文書_サーバアウトソーシング申請書（設備）ver3_新経理_フロントmobileWEB-移設図_単体PL" xfId="6095" xr:uid="{00000000-0005-0000-0000-000036170000}"/>
    <cellStyle name="見積桁区切り_注文書_サーバアウトソーシング申請書（設備）ver3_新経理_フロントWEB-移設図" xfId="6096" xr:uid="{00000000-0005-0000-0000-000037170000}"/>
    <cellStyle name="見積-桁区切り_注文書_サーバアウトソーシング申請書（設備）ver3_新経理_フロントWEB-移設図" xfId="6097" xr:uid="{00000000-0005-0000-0000-000038170000}"/>
    <cellStyle name="見積桁区切り_注文書_サーバアウトソーシング申請書（設備）ver3_新経理_フロントWEB-移設図_20030731_変更申請書" xfId="6098" xr:uid="{00000000-0005-0000-0000-000039170000}"/>
    <cellStyle name="見積-桁区切り_注文書_サーバアウトソーシング申請書（設備）ver3_新経理_フロントWEB-移設図_20030731_変更申請書" xfId="6099" xr:uid="{00000000-0005-0000-0000-00003A170000}"/>
    <cellStyle name="見積桁区切り_注文書_サーバアウトソーシング申請書（設備）ver3_新経理_フロントWEB-移設図_20030731_変更申請書_勘定科目コード" xfId="6100" xr:uid="{00000000-0005-0000-0000-00003B170000}"/>
    <cellStyle name="見積-桁区切り_注文書_サーバアウトソーシング申請書（設備）ver3_新経理_フロントWEB-移設図_20030731_変更申請書_勘定科目コード" xfId="6101" xr:uid="{00000000-0005-0000-0000-00003C170000}"/>
    <cellStyle name="見積桁区切り_注文書_サーバアウトソーシング申請書（設備）ver3_新経理_フロントWEB-移設図_20030731_変更申請書_単体PL" xfId="6102" xr:uid="{00000000-0005-0000-0000-00003D170000}"/>
    <cellStyle name="見積-桁区切り_注文書_サーバアウトソーシング申請書（設備）ver3_新経理_フロントWEB-移設図_20030731_変更申請書_単体PL" xfId="6103" xr:uid="{00000000-0005-0000-0000-00003E170000}"/>
    <cellStyle name="見積桁区切り_注文書_サーバアウトソーシング申請書（設備）ver3_新経理_フロントWEB-移設図_フロントmobileWEB-移設図" xfId="6104" xr:uid="{00000000-0005-0000-0000-00003F170000}"/>
    <cellStyle name="見積-桁区切り_注文書_サーバアウトソーシング申請書（設備）ver3_新経理_フロントWEB-移設図_フロントmobileWEB-移設図" xfId="6105" xr:uid="{00000000-0005-0000-0000-000040170000}"/>
    <cellStyle name="見積桁区切り_注文書_サーバアウトソーシング申請書（設備）ver3_新経理_フロントWEB-移設図_フロントmobileWEB-移設図_勘定科目コード" xfId="6106" xr:uid="{00000000-0005-0000-0000-000041170000}"/>
    <cellStyle name="見積-桁区切り_注文書_サーバアウトソーシング申請書（設備）ver3_新経理_フロントWEB-移設図_フロントmobileWEB-移設図_勘定科目コード" xfId="6107" xr:uid="{00000000-0005-0000-0000-000042170000}"/>
    <cellStyle name="見積桁区切り_注文書_サーバアウトソーシング申請書（設備）ver3_新経理_フロントWEB-移設図_フロントmobileWEB-移設図_単体PL" xfId="6108" xr:uid="{00000000-0005-0000-0000-000043170000}"/>
    <cellStyle name="見積-桁区切り_注文書_サーバアウトソーシング申請書（設備）ver3_新経理_フロントWEB-移設図_フロントmobileWEB-移設図_単体PL" xfId="6109" xr:uid="{00000000-0005-0000-0000-000044170000}"/>
    <cellStyle name="見積桁区切り_注文書_サーバアウトソーシング申請書（設備）ver3_新経理_フロントWEB-移設図_勘定科目コード" xfId="6110" xr:uid="{00000000-0005-0000-0000-000045170000}"/>
    <cellStyle name="見積-桁区切り_注文書_サーバアウトソーシング申請書（設備）ver3_新経理_フロントWEB-移設図_勘定科目コード" xfId="6111" xr:uid="{00000000-0005-0000-0000-000046170000}"/>
    <cellStyle name="見積桁区切り_注文書_サーバアウトソーシング申請書（設備）ver3_新経理_フロントWEB-移設図_単体PL" xfId="6112" xr:uid="{00000000-0005-0000-0000-000047170000}"/>
    <cellStyle name="見積-桁区切り_注文書_サーバアウトソーシング申請書（設備）ver3_新経理_フロントWEB-移設図_単体PL" xfId="6113" xr:uid="{00000000-0005-0000-0000-000048170000}"/>
    <cellStyle name="見積桁区切り_注文書_サーバアウトソーシング申請書（設備）ver3_新経理_勘定科目コード" xfId="6114" xr:uid="{00000000-0005-0000-0000-000049170000}"/>
    <cellStyle name="見積-桁区切り_注文書_サーバアウトソーシング申請書（設備）ver3_新経理_勘定科目コード" xfId="6115" xr:uid="{00000000-0005-0000-0000-00004A170000}"/>
    <cellStyle name="見積桁区切り_注文書_サーバアウトソーシング申請書（設備）ver3_新経理_諸元・ＭＱ他(CS150リプレ後)＋FSM1" xfId="6116" xr:uid="{00000000-0005-0000-0000-00004B170000}"/>
    <cellStyle name="見積-桁区切り_注文書_サーバアウトソーシング申請書（設備）ver3_新経理_諸元・ＭＱ他(CS150リプレ後)＋FSM1" xfId="6117" xr:uid="{00000000-0005-0000-0000-00004C170000}"/>
    <cellStyle name="見積桁区切り_注文書_サーバアウトソーシング申請書（設備）ver3_新経理_諸元・ＭＱ他(CS150リプレ後)＋FSM1_20030731_変更申請書" xfId="6118" xr:uid="{00000000-0005-0000-0000-00004D170000}"/>
    <cellStyle name="見積-桁区切り_注文書_サーバアウトソーシング申請書（設備）ver3_新経理_諸元・ＭＱ他(CS150リプレ後)＋FSM1_20030731_変更申請書" xfId="6119" xr:uid="{00000000-0005-0000-0000-00004E170000}"/>
    <cellStyle name="見積桁区切り_注文書_サーバアウトソーシング申請書（設備）ver3_新経理_諸元・ＭＱ他(CS150リプレ後)＋FSM1_20030731_変更申請書_勘定科目コード" xfId="6120" xr:uid="{00000000-0005-0000-0000-00004F170000}"/>
    <cellStyle name="見積-桁区切り_注文書_サーバアウトソーシング申請書（設備）ver3_新経理_諸元・ＭＱ他(CS150リプレ後)＋FSM1_20030731_変更申請書_勘定科目コード" xfId="6121" xr:uid="{00000000-0005-0000-0000-000050170000}"/>
    <cellStyle name="見積桁区切り_注文書_サーバアウトソーシング申請書（設備）ver3_新経理_諸元・ＭＱ他(CS150リプレ後)＋FSM1_20030731_変更申請書_単体PL" xfId="6122" xr:uid="{00000000-0005-0000-0000-000051170000}"/>
    <cellStyle name="見積-桁区切り_注文書_サーバアウトソーシング申請書（設備）ver3_新経理_諸元・ＭＱ他(CS150リプレ後)＋FSM1_20030731_変更申請書_単体PL" xfId="6123" xr:uid="{00000000-0005-0000-0000-000052170000}"/>
    <cellStyle name="見積桁区切り_注文書_サーバアウトソーシング申請書（設備）ver3_新経理_諸元・ＭＱ他(CS150リプレ後)＋FSM1_勘定科目コード" xfId="6124" xr:uid="{00000000-0005-0000-0000-000053170000}"/>
    <cellStyle name="見積-桁区切り_注文書_サーバアウトソーシング申請書（設備）ver3_新経理_諸元・ＭＱ他(CS150リプレ後)＋FSM1_勘定科目コード" xfId="6125" xr:uid="{00000000-0005-0000-0000-000054170000}"/>
    <cellStyle name="見積桁区切り_注文書_サーバアウトソーシング申請書（設備）ver3_新経理_諸元・ＭＱ他(CS150リプレ後)＋FSM1_単体PL" xfId="6126" xr:uid="{00000000-0005-0000-0000-000055170000}"/>
    <cellStyle name="見積-桁区切り_注文書_サーバアウトソーシング申請書（設備）ver3_新経理_諸元・ＭＱ他(CS150リプレ後)＋FSM1_単体PL" xfId="6127" xr:uid="{00000000-0005-0000-0000-000056170000}"/>
    <cellStyle name="見積桁区切り_注文書_サーバアウトソーシング申請書（設備）ver3_新経理_単体PL" xfId="6128" xr:uid="{00000000-0005-0000-0000-000057170000}"/>
    <cellStyle name="見積-桁区切り_注文書_サーバアウトソーシング申請書（設備）ver3_新経理_単体PL" xfId="6129" xr:uid="{00000000-0005-0000-0000-000058170000}"/>
    <cellStyle name="見積桁区切り_注文書_ノーツサーバ0620" xfId="6130" xr:uid="{00000000-0005-0000-0000-000059170000}"/>
    <cellStyle name="見積-桁区切り_注文書_ノーツサーバ0620" xfId="6131" xr:uid="{00000000-0005-0000-0000-00005A170000}"/>
    <cellStyle name="見積桁区切り_注文書_ノーツサーバ0620_SANRISE9530Vと9980V増設分_20040126" xfId="6132" xr:uid="{00000000-0005-0000-0000-00005B170000}"/>
    <cellStyle name="見積-桁区切り_注文書_ノーツサーバ0620_SANRISE9530Vと9980V増設分_20040126" xfId="6133" xr:uid="{00000000-0005-0000-0000-00005C170000}"/>
    <cellStyle name="見積桁区切り_注文書_ノーツサーバ0620_SANRISE9530Vと9980V増設分_20040126_勘定科目コード" xfId="6134" xr:uid="{00000000-0005-0000-0000-00005D170000}"/>
    <cellStyle name="見積-桁区切り_注文書_ノーツサーバ0620_SANRISE9530Vと9980V増設分_20040126_勘定科目コード" xfId="6135" xr:uid="{00000000-0005-0000-0000-00005E170000}"/>
    <cellStyle name="見積桁区切り_注文書_ノーツサーバ0620_SANRISE9530Vと9980V増設分_20040126_単体PL" xfId="6136" xr:uid="{00000000-0005-0000-0000-00005F170000}"/>
    <cellStyle name="見積-桁区切り_注文書_ノーツサーバ0620_SANRISE9530Vと9980V増設分_20040126_単体PL" xfId="6137" xr:uid="{00000000-0005-0000-0000-000060170000}"/>
    <cellStyle name="見積桁区切り_注文書_ノーツサーバ0620_勘定科目コード" xfId="6138" xr:uid="{00000000-0005-0000-0000-000061170000}"/>
    <cellStyle name="見積-桁区切り_注文書_ノーツサーバ0620_勘定科目コード" xfId="6139" xr:uid="{00000000-0005-0000-0000-000062170000}"/>
    <cellStyle name="見積桁区切り_注文書_ノーツサーバ0620_単体PL" xfId="6140" xr:uid="{00000000-0005-0000-0000-000063170000}"/>
    <cellStyle name="見積-桁区切り_注文書_ノーツサーバ0620_単体PL" xfId="6141" xr:uid="{00000000-0005-0000-0000-000064170000}"/>
    <cellStyle name="見積桁区切り_注文書_ヒマラヤ金額合計②031002" xfId="6142" xr:uid="{00000000-0005-0000-0000-000065170000}"/>
    <cellStyle name="見積-桁区切り_注文書_ヒマラヤ金額合計②031002" xfId="6143" xr:uid="{00000000-0005-0000-0000-000066170000}"/>
    <cellStyle name="見積桁区切り_注文書_ヒマラヤ金額合計②031002_SANRISE9530Vと9980V増設分_20040126" xfId="6144" xr:uid="{00000000-0005-0000-0000-000067170000}"/>
    <cellStyle name="見積-桁区切り_注文書_ヒマラヤ金額合計②031002_SANRISE9530Vと9980V増設分_20040126" xfId="6145" xr:uid="{00000000-0005-0000-0000-000068170000}"/>
    <cellStyle name="見積桁区切り_注文書_ヒマラヤ金額合計②031002_SANRISE9530Vと9980V増設分_20040126_勘定科目コード" xfId="6146" xr:uid="{00000000-0005-0000-0000-000069170000}"/>
    <cellStyle name="見積-桁区切り_注文書_ヒマラヤ金額合計②031002_SANRISE9530Vと9980V増設分_20040126_勘定科目コード" xfId="6147" xr:uid="{00000000-0005-0000-0000-00006A170000}"/>
    <cellStyle name="見積桁区切り_注文書_ヒマラヤ金額合計②031002_SANRISE9530Vと9980V増設分_20040126_単体PL" xfId="6148" xr:uid="{00000000-0005-0000-0000-00006B170000}"/>
    <cellStyle name="見積-桁区切り_注文書_ヒマラヤ金額合計②031002_SANRISE9530Vと9980V増設分_20040126_単体PL" xfId="6149" xr:uid="{00000000-0005-0000-0000-00006C170000}"/>
    <cellStyle name="見積桁区切り_注文書_ヒマラヤ金額合計②031002_勘定科目コード" xfId="6150" xr:uid="{00000000-0005-0000-0000-00006D170000}"/>
    <cellStyle name="見積-桁区切り_注文書_ヒマラヤ金額合計②031002_勘定科目コード" xfId="6151" xr:uid="{00000000-0005-0000-0000-00006E170000}"/>
    <cellStyle name="見積桁区切り_注文書_ヒマラヤ金額合計②031002_単体PL" xfId="6152" xr:uid="{00000000-0005-0000-0000-00006F170000}"/>
    <cellStyle name="見積-桁区切り_注文書_ヒマラヤ金額合計②031002_単体PL" xfId="6153" xr:uid="{00000000-0005-0000-0000-000070170000}"/>
    <cellStyle name="見積桁区切り_注文書_ヒマラヤ金額合計②031002_訂正20031126営業フロントRP構成" xfId="6154" xr:uid="{00000000-0005-0000-0000-000071170000}"/>
    <cellStyle name="見積-桁区切り_注文書_ヒマラヤ金額合計②031002_訂正20031126営業フロントRP構成" xfId="6155" xr:uid="{00000000-0005-0000-0000-000072170000}"/>
    <cellStyle name="見積桁区切り_注文書_ヒマラヤ金額合計②031002_訂正20031126営業フロントRP構成_SANRISE9530Vと9980V増設分_20040126" xfId="6156" xr:uid="{00000000-0005-0000-0000-000073170000}"/>
    <cellStyle name="見積-桁区切り_注文書_ヒマラヤ金額合計②031002_訂正20031126営業フロントRP構成_SANRISE9530Vと9980V増設分_20040126" xfId="6157" xr:uid="{00000000-0005-0000-0000-000074170000}"/>
    <cellStyle name="見積桁区切り_注文書_ヒマラヤ金額合計②031002_訂正20031126営業フロントRP構成_SANRISE9530Vと9980V増設分_20040126_勘定科目コード" xfId="6158" xr:uid="{00000000-0005-0000-0000-000075170000}"/>
    <cellStyle name="見積-桁区切り_注文書_ヒマラヤ金額合計②031002_訂正20031126営業フロントRP構成_SANRISE9530Vと9980V増設分_20040126_勘定科目コード" xfId="6159" xr:uid="{00000000-0005-0000-0000-000076170000}"/>
    <cellStyle name="見積桁区切り_注文書_ヒマラヤ金額合計②031002_訂正20031126営業フロントRP構成_SANRISE9530Vと9980V増設分_20040126_単体PL" xfId="6160" xr:uid="{00000000-0005-0000-0000-000077170000}"/>
    <cellStyle name="見積-桁区切り_注文書_ヒマラヤ金額合計②031002_訂正20031126営業フロントRP構成_SANRISE9530Vと9980V増設分_20040126_単体PL" xfId="6161" xr:uid="{00000000-0005-0000-0000-000078170000}"/>
    <cellStyle name="見積桁区切り_注文書_ヒマラヤ金額合計②031002_訂正20031126営業フロントRP構成_勘定科目コード" xfId="6162" xr:uid="{00000000-0005-0000-0000-000079170000}"/>
    <cellStyle name="見積-桁区切り_注文書_ヒマラヤ金額合計②031002_訂正20031126営業フロントRP構成_勘定科目コード" xfId="6163" xr:uid="{00000000-0005-0000-0000-00007A170000}"/>
    <cellStyle name="見積桁区切り_注文書_ヒマラヤ金額合計②031002_訂正20031126営業フロントRP構成_最終・住宅ﾌﾛﾝﾄDBｻｰﾊﾞﾊｰﾄﾞPP見積&amp;保守（040113）" xfId="6164" xr:uid="{00000000-0005-0000-0000-00007B170000}"/>
    <cellStyle name="見積-桁区切り_注文書_ヒマラヤ金額合計②031002_訂正20031126営業フロントRP構成_最終・住宅ﾌﾛﾝﾄDBｻｰﾊﾞﾊｰﾄﾞPP見積&amp;保守（040113）" xfId="6165" xr:uid="{00000000-0005-0000-0000-00007C170000}"/>
    <cellStyle name="見積桁区切り_注文書_ヒマラヤ金額合計②031002_訂正20031126営業フロントRP構成_最終・住宅ﾌﾛﾝﾄDBｻｰﾊﾞﾊｰﾄﾞPP見積&amp;保守（040113）_SANRISE9530Vと9980V増設分_20040126" xfId="6166" xr:uid="{00000000-0005-0000-0000-00007D170000}"/>
    <cellStyle name="見積-桁区切り_注文書_ヒマラヤ金額合計②031002_訂正20031126営業フロントRP構成_最終・住宅ﾌﾛﾝﾄDBｻｰﾊﾞﾊｰﾄﾞPP見積&amp;保守（040113）_SANRISE9530Vと9980V増設分_20040126" xfId="6167" xr:uid="{00000000-0005-0000-0000-00007E170000}"/>
    <cellStyle name="見積桁区切り_注文書_ヒマラヤ金額合計②031002_訂正20031126営業フロントRP構成_最終・住宅ﾌﾛﾝﾄDBｻｰﾊﾞﾊｰﾄﾞPP見積&amp;保守（040113）_SANRISE9530Vと9980V増設分_20040126_勘定科目コード" xfId="6168" xr:uid="{00000000-0005-0000-0000-00007F170000}"/>
    <cellStyle name="見積-桁区切り_注文書_ヒマラヤ金額合計②031002_訂正20031126営業フロントRP構成_最終・住宅ﾌﾛﾝﾄDBｻｰﾊﾞﾊｰﾄﾞPP見積&amp;保守（040113）_SANRISE9530Vと9980V増設分_20040126_勘定科目コード" xfId="6169" xr:uid="{00000000-0005-0000-0000-000080170000}"/>
    <cellStyle name="見積桁区切り_注文書_ヒマラヤ金額合計②031002_訂正20031126営業フロントRP構成_最終・住宅ﾌﾛﾝﾄDBｻｰﾊﾞﾊｰﾄﾞPP見積&amp;保守（040113）_SANRISE9530Vと9980V増設分_20040126_単体PL" xfId="6170" xr:uid="{00000000-0005-0000-0000-000081170000}"/>
    <cellStyle name="見積-桁区切り_注文書_ヒマラヤ金額合計②031002_訂正20031126営業フロントRP構成_最終・住宅ﾌﾛﾝﾄDBｻｰﾊﾞﾊｰﾄﾞPP見積&amp;保守（040113）_SANRISE9530Vと9980V増設分_20040126_単体PL" xfId="6171" xr:uid="{00000000-0005-0000-0000-000082170000}"/>
    <cellStyle name="見積桁区切り_注文書_ヒマラヤ金額合計②031002_訂正20031126営業フロントRP構成_最終・住宅ﾌﾛﾝﾄDBｻｰﾊﾞﾊｰﾄﾞPP見積&amp;保守（040113）_勘定科目コード" xfId="6172" xr:uid="{00000000-0005-0000-0000-000083170000}"/>
    <cellStyle name="見積-桁区切り_注文書_ヒマラヤ金額合計②031002_訂正20031126営業フロントRP構成_最終・住宅ﾌﾛﾝﾄDBｻｰﾊﾞﾊｰﾄﾞPP見積&amp;保守（040113）_勘定科目コード" xfId="6173" xr:uid="{00000000-0005-0000-0000-000084170000}"/>
    <cellStyle name="見積桁区切り_注文書_ヒマラヤ金額合計②031002_訂正20031126営業フロントRP構成_最終・住宅ﾌﾛﾝﾄDBｻｰﾊﾞﾊｰﾄﾞPP見積&amp;保守（040113）_単体PL" xfId="6174" xr:uid="{00000000-0005-0000-0000-000085170000}"/>
    <cellStyle name="見積-桁区切り_注文書_ヒマラヤ金額合計②031002_訂正20031126営業フロントRP構成_最終・住宅ﾌﾛﾝﾄDBｻｰﾊﾞﾊｰﾄﾞPP見積&amp;保守（040113）_単体PL" xfId="6175" xr:uid="{00000000-0005-0000-0000-000086170000}"/>
    <cellStyle name="見積桁区切り_注文書_ヒマラヤ金額合計②031002_訂正20031126営業フロントRP構成_単体PL" xfId="6176" xr:uid="{00000000-0005-0000-0000-000087170000}"/>
    <cellStyle name="見積-桁区切り_注文書_ヒマラヤ金額合計②031002_訂正20031126営業フロントRP構成_単体PL" xfId="6177" xr:uid="{00000000-0005-0000-0000-000088170000}"/>
    <cellStyle name="見積桁区切り_注文書_フロントmobileWEB-移設図" xfId="6178" xr:uid="{00000000-0005-0000-0000-000089170000}"/>
    <cellStyle name="見積-桁区切り_注文書_フロントmobileWEB-移設図" xfId="6179" xr:uid="{00000000-0005-0000-0000-00008A170000}"/>
    <cellStyle name="見積桁区切り_注文書_フロントmobileWEB-移設図_勘定科目コード" xfId="6180" xr:uid="{00000000-0005-0000-0000-00008B170000}"/>
    <cellStyle name="見積-桁区切り_注文書_フロントmobileWEB-移設図_勘定科目コード" xfId="6181" xr:uid="{00000000-0005-0000-0000-00008C170000}"/>
    <cellStyle name="見積桁区切り_注文書_フロントmobileWEB-移設図_単体PL" xfId="6182" xr:uid="{00000000-0005-0000-0000-00008D170000}"/>
    <cellStyle name="見積-桁区切り_注文書_フロントmobileWEB-移設図_単体PL" xfId="6183" xr:uid="{00000000-0005-0000-0000-00008E170000}"/>
    <cellStyle name="見積桁区切り_注文書_フロントWEB-移設図" xfId="6184" xr:uid="{00000000-0005-0000-0000-00008F170000}"/>
    <cellStyle name="見積-桁区切り_注文書_フロントWEB-移設図" xfId="6185" xr:uid="{00000000-0005-0000-0000-000090170000}"/>
    <cellStyle name="見積桁区切り_注文書_フロントWEB-移設図_20030731_変更申請書" xfId="6186" xr:uid="{00000000-0005-0000-0000-000091170000}"/>
    <cellStyle name="見積-桁区切り_注文書_フロントWEB-移設図_20030731_変更申請書" xfId="6187" xr:uid="{00000000-0005-0000-0000-000092170000}"/>
    <cellStyle name="見積桁区切り_注文書_フロントWEB-移設図_20030731_変更申請書_勘定科目コード" xfId="6188" xr:uid="{00000000-0005-0000-0000-000093170000}"/>
    <cellStyle name="見積-桁区切り_注文書_フロントWEB-移設図_20030731_変更申請書_勘定科目コード" xfId="6189" xr:uid="{00000000-0005-0000-0000-000094170000}"/>
    <cellStyle name="見積桁区切り_注文書_フロントWEB-移設図_20030731_変更申請書_単体PL" xfId="6190" xr:uid="{00000000-0005-0000-0000-000095170000}"/>
    <cellStyle name="見積-桁区切り_注文書_フロントWEB-移設図_20030731_変更申請書_単体PL" xfId="6191" xr:uid="{00000000-0005-0000-0000-000096170000}"/>
    <cellStyle name="見積桁区切り_注文書_フロントWEB-移設図_フロントmobileWEB-移設図" xfId="6192" xr:uid="{00000000-0005-0000-0000-000097170000}"/>
    <cellStyle name="見積-桁区切り_注文書_フロントWEB-移設図_フロントmobileWEB-移設図" xfId="6193" xr:uid="{00000000-0005-0000-0000-000098170000}"/>
    <cellStyle name="見積桁区切り_注文書_フロントWEB-移設図_フロントmobileWEB-移設図_勘定科目コード" xfId="6194" xr:uid="{00000000-0005-0000-0000-000099170000}"/>
    <cellStyle name="見積-桁区切り_注文書_フロントWEB-移設図_フロントmobileWEB-移設図_勘定科目コード" xfId="6195" xr:uid="{00000000-0005-0000-0000-00009A170000}"/>
    <cellStyle name="見積桁区切り_注文書_フロントWEB-移設図_フロントmobileWEB-移設図_単体PL" xfId="6196" xr:uid="{00000000-0005-0000-0000-00009B170000}"/>
    <cellStyle name="見積-桁区切り_注文書_フロントWEB-移設図_フロントmobileWEB-移設図_単体PL" xfId="6197" xr:uid="{00000000-0005-0000-0000-00009C170000}"/>
    <cellStyle name="見積桁区切り_注文書_フロントWEB-移設図_勘定科目コード" xfId="6198" xr:uid="{00000000-0005-0000-0000-00009D170000}"/>
    <cellStyle name="見積-桁区切り_注文書_フロントWEB-移設図_勘定科目コード" xfId="6199" xr:uid="{00000000-0005-0000-0000-00009E170000}"/>
    <cellStyle name="見積桁区切り_注文書_フロントWEB-移設図_単体PL" xfId="6200" xr:uid="{00000000-0005-0000-0000-00009F170000}"/>
    <cellStyle name="見積-桁区切り_注文書_フロントWEB-移設図_単体PL" xfId="6201" xr:uid="{00000000-0005-0000-0000-0000A0170000}"/>
    <cellStyle name="見積桁区切り_注文書_ホストＰＰレンタル見20020913" xfId="6202" xr:uid="{00000000-0005-0000-0000-0000A1170000}"/>
    <cellStyle name="見積-桁区切り_注文書_ホストＰＰレンタル見20020913" xfId="6203" xr:uid="{00000000-0005-0000-0000-0000A2170000}"/>
    <cellStyle name="見積桁区切り_注文書_ホストＰＰレンタル見20020913_SANRISE9530Vと9980V増設分_20040126" xfId="6204" xr:uid="{00000000-0005-0000-0000-0000A3170000}"/>
    <cellStyle name="見積-桁区切り_注文書_ホストＰＰレンタル見20020913_SANRISE9530Vと9980V増設分_20040126" xfId="6205" xr:uid="{00000000-0005-0000-0000-0000A4170000}"/>
    <cellStyle name="見積桁区切り_注文書_ホストＰＰレンタル見20020913_SANRISE9530Vと9980V増設分_20040126_勘定科目コード" xfId="6206" xr:uid="{00000000-0005-0000-0000-0000A5170000}"/>
    <cellStyle name="見積-桁区切り_注文書_ホストＰＰレンタル見20020913_SANRISE9530Vと9980V増設分_20040126_勘定科目コード" xfId="6207" xr:uid="{00000000-0005-0000-0000-0000A6170000}"/>
    <cellStyle name="見積桁区切り_注文書_ホストＰＰレンタル見20020913_SANRISE9530Vと9980V増設分_20040126_単体PL" xfId="6208" xr:uid="{00000000-0005-0000-0000-0000A7170000}"/>
    <cellStyle name="見積-桁区切り_注文書_ホストＰＰレンタル見20020913_SANRISE9530Vと9980V増設分_20040126_単体PL" xfId="6209" xr:uid="{00000000-0005-0000-0000-0000A8170000}"/>
    <cellStyle name="見積桁区切り_注文書_ホストＰＰレンタル見20020913_勘定科目コード" xfId="6210" xr:uid="{00000000-0005-0000-0000-0000A9170000}"/>
    <cellStyle name="見積-桁区切り_注文書_ホストＰＰレンタル見20020913_勘定科目コード" xfId="6211" xr:uid="{00000000-0005-0000-0000-0000AA170000}"/>
    <cellStyle name="見積桁区切り_注文書_ホストＰＰレンタル見20020913_単体PL" xfId="6212" xr:uid="{00000000-0005-0000-0000-0000AB170000}"/>
    <cellStyle name="見積-桁区切り_注文書_ホストＰＰレンタル見20020913_単体PL" xfId="6213" xr:uid="{00000000-0005-0000-0000-0000AC170000}"/>
    <cellStyle name="見積桁区切り_注文書_ホストＰＰレンタル見20020913_訂正20031126営業フロントRP構成" xfId="6214" xr:uid="{00000000-0005-0000-0000-0000AD170000}"/>
    <cellStyle name="見積-桁区切り_注文書_ホストＰＰレンタル見20020913_訂正20031126営業フロントRP構成" xfId="6215" xr:uid="{00000000-0005-0000-0000-0000AE170000}"/>
    <cellStyle name="見積桁区切り_注文書_ホストＰＰレンタル見20020913_訂正20031126営業フロントRP構成_SANRISE9530Vと9980V増設分_20040126" xfId="6216" xr:uid="{00000000-0005-0000-0000-0000AF170000}"/>
    <cellStyle name="見積-桁区切り_注文書_ホストＰＰレンタル見20020913_訂正20031126営業フロントRP構成_SANRISE9530Vと9980V増設分_20040126" xfId="6217" xr:uid="{00000000-0005-0000-0000-0000B0170000}"/>
    <cellStyle name="見積桁区切り_注文書_ホストＰＰレンタル見20020913_訂正20031126営業フロントRP構成_SANRISE9530Vと9980V増設分_20040126_勘定科目コード" xfId="6218" xr:uid="{00000000-0005-0000-0000-0000B1170000}"/>
    <cellStyle name="見積-桁区切り_注文書_ホストＰＰレンタル見20020913_訂正20031126営業フロントRP構成_SANRISE9530Vと9980V増設分_20040126_勘定科目コード" xfId="6219" xr:uid="{00000000-0005-0000-0000-0000B2170000}"/>
    <cellStyle name="見積桁区切り_注文書_ホストＰＰレンタル見20020913_訂正20031126営業フロントRP構成_SANRISE9530Vと9980V増設分_20040126_単体PL" xfId="6220" xr:uid="{00000000-0005-0000-0000-0000B3170000}"/>
    <cellStyle name="見積-桁区切り_注文書_ホストＰＰレンタル見20020913_訂正20031126営業フロントRP構成_SANRISE9530Vと9980V増設分_20040126_単体PL" xfId="6221" xr:uid="{00000000-0005-0000-0000-0000B4170000}"/>
    <cellStyle name="見積桁区切り_注文書_ホストＰＰレンタル見20020913_訂正20031126営業フロントRP構成_勘定科目コード" xfId="6222" xr:uid="{00000000-0005-0000-0000-0000B5170000}"/>
    <cellStyle name="見積-桁区切り_注文書_ホストＰＰレンタル見20020913_訂正20031126営業フロントRP構成_勘定科目コード" xfId="6223" xr:uid="{00000000-0005-0000-0000-0000B6170000}"/>
    <cellStyle name="見積桁区切り_注文書_ホストＰＰレンタル見20020913_訂正20031126営業フロントRP構成_最終・住宅ﾌﾛﾝﾄDBｻｰﾊﾞﾊｰﾄﾞPP見積&amp;保守（040113）" xfId="6224" xr:uid="{00000000-0005-0000-0000-0000B7170000}"/>
    <cellStyle name="見積-桁区切り_注文書_ホストＰＰレンタル見20020913_訂正20031126営業フロントRP構成_最終・住宅ﾌﾛﾝﾄDBｻｰﾊﾞﾊｰﾄﾞPP見積&amp;保守（040113）" xfId="6225" xr:uid="{00000000-0005-0000-0000-0000B8170000}"/>
    <cellStyle name="見積桁区切り_注文書_ホストＰＰレンタル見20020913_訂正20031126営業フロントRP構成_最終・住宅ﾌﾛﾝﾄDBｻｰﾊﾞﾊｰﾄﾞPP見積&amp;保守（040113）_SANRISE9530Vと9980V増設分_20040126" xfId="6226" xr:uid="{00000000-0005-0000-0000-0000B9170000}"/>
    <cellStyle name="見積-桁区切り_注文書_ホストＰＰレンタル見20020913_訂正20031126営業フロントRP構成_最終・住宅ﾌﾛﾝﾄDBｻｰﾊﾞﾊｰﾄﾞPP見積&amp;保守（040113）_SANRISE9530Vと9980V増設分_20040126" xfId="6227" xr:uid="{00000000-0005-0000-0000-0000BA170000}"/>
    <cellStyle name="見積桁区切り_注文書_ホストＰＰレンタル見20020913_訂正20031126営業フロントRP構成_最終・住宅ﾌﾛﾝﾄDBｻｰﾊﾞﾊｰﾄﾞPP見積&amp;保守（040113）_SANRISE9530Vと9980V増設分_20040126_勘定科目コード" xfId="6228" xr:uid="{00000000-0005-0000-0000-0000BB170000}"/>
    <cellStyle name="見積-桁区切り_注文書_ホストＰＰレンタル見20020913_訂正20031126営業フロントRP構成_最終・住宅ﾌﾛﾝﾄDBｻｰﾊﾞﾊｰﾄﾞPP見積&amp;保守（040113）_SANRISE9530Vと9980V増設分_20040126_勘定科目コード" xfId="6229" xr:uid="{00000000-0005-0000-0000-0000BC170000}"/>
    <cellStyle name="見積桁区切り_注文書_ホストＰＰレンタル見20020913_訂正20031126営業フロントRP構成_最終・住宅ﾌﾛﾝﾄDBｻｰﾊﾞﾊｰﾄﾞPP見積&amp;保守（040113）_SANRISE9530Vと9980V増設分_20040126_単体PL" xfId="6230" xr:uid="{00000000-0005-0000-0000-0000BD170000}"/>
    <cellStyle name="見積-桁区切り_注文書_ホストＰＰレンタル見20020913_訂正20031126営業フロントRP構成_最終・住宅ﾌﾛﾝﾄDBｻｰﾊﾞﾊｰﾄﾞPP見積&amp;保守（040113）_SANRISE9530Vと9980V増設分_20040126_単体PL" xfId="6231" xr:uid="{00000000-0005-0000-0000-0000BE170000}"/>
    <cellStyle name="見積桁区切り_注文書_ホストＰＰレンタル見20020913_訂正20031126営業フロントRP構成_最終・住宅ﾌﾛﾝﾄDBｻｰﾊﾞﾊｰﾄﾞPP見積&amp;保守（040113）_勘定科目コード" xfId="6232" xr:uid="{00000000-0005-0000-0000-0000BF170000}"/>
    <cellStyle name="見積-桁区切り_注文書_ホストＰＰレンタル見20020913_訂正20031126営業フロントRP構成_最終・住宅ﾌﾛﾝﾄDBｻｰﾊﾞﾊｰﾄﾞPP見積&amp;保守（040113）_勘定科目コード" xfId="6233" xr:uid="{00000000-0005-0000-0000-0000C0170000}"/>
    <cellStyle name="見積桁区切り_注文書_ホストＰＰレンタル見20020913_訂正20031126営業フロントRP構成_最終・住宅ﾌﾛﾝﾄDBｻｰﾊﾞﾊｰﾄﾞPP見積&amp;保守（040113）_単体PL" xfId="6234" xr:uid="{00000000-0005-0000-0000-0000C1170000}"/>
    <cellStyle name="見積-桁区切り_注文書_ホストＰＰレンタル見20020913_訂正20031126営業フロントRP構成_最終・住宅ﾌﾛﾝﾄDBｻｰﾊﾞﾊｰﾄﾞPP見積&amp;保守（040113）_単体PL" xfId="6235" xr:uid="{00000000-0005-0000-0000-0000C2170000}"/>
    <cellStyle name="見積桁区切り_注文書_ホストＰＰレンタル見20020913_訂正20031126営業フロントRP構成_単体PL" xfId="6236" xr:uid="{00000000-0005-0000-0000-0000C3170000}"/>
    <cellStyle name="見積-桁区切り_注文書_ホストＰＰレンタル見20020913_訂正20031126営業フロントRP構成_単体PL" xfId="6237" xr:uid="{00000000-0005-0000-0000-0000C4170000}"/>
    <cellStyle name="見積桁区切り_注文書_運用内訳v6改" xfId="6238" xr:uid="{00000000-0005-0000-0000-0000C5170000}"/>
    <cellStyle name="見積-桁区切り_注文書_運用内訳v6改" xfId="6239" xr:uid="{00000000-0005-0000-0000-0000C6170000}"/>
    <cellStyle name="見積桁区切り_注文書_運用内訳v6改_＜ＨＣ＞見積書（営業フロントシステム）" xfId="6240" xr:uid="{00000000-0005-0000-0000-0000C7170000}"/>
    <cellStyle name="見積-桁区切り_注文書_運用内訳v6改_＜ＨＣ＞見積書（営業フロントシステム）" xfId="6241" xr:uid="{00000000-0005-0000-0000-0000C8170000}"/>
    <cellStyle name="見積桁区切り_注文書_運用内訳v6改_＜ＨＣ＞見積書（営業フロントシステム）_勘定科目コード" xfId="6242" xr:uid="{00000000-0005-0000-0000-0000C9170000}"/>
    <cellStyle name="見積-桁区切り_注文書_運用内訳v6改_＜ＨＣ＞見積書（営業フロントシステム）_勘定科目コード" xfId="6243" xr:uid="{00000000-0005-0000-0000-0000CA170000}"/>
    <cellStyle name="見積桁区切り_注文書_運用内訳v6改_＜ＨＣ＞見積書（営業フロントシステム）_単体PL" xfId="6244" xr:uid="{00000000-0005-0000-0000-0000CB170000}"/>
    <cellStyle name="見積-桁区切り_注文書_運用内訳v6改_＜ＨＣ＞見積書（営業フロントシステム）_単体PL" xfId="6245" xr:uid="{00000000-0005-0000-0000-0000CC170000}"/>
    <cellStyle name="見積桁区切り_注文書_運用内訳v6改_20030731_変更申請書" xfId="6246" xr:uid="{00000000-0005-0000-0000-0000CD170000}"/>
    <cellStyle name="見積-桁区切り_注文書_運用内訳v6改_20030731_変更申請書" xfId="6247" xr:uid="{00000000-0005-0000-0000-0000CE170000}"/>
    <cellStyle name="見積桁区切り_注文書_運用内訳v6改_20030731_変更申請書_勘定科目コード" xfId="6248" xr:uid="{00000000-0005-0000-0000-0000CF170000}"/>
    <cellStyle name="見積-桁区切り_注文書_運用内訳v6改_20030731_変更申請書_勘定科目コード" xfId="6249" xr:uid="{00000000-0005-0000-0000-0000D0170000}"/>
    <cellStyle name="見積桁区切り_注文書_運用内訳v6改_20030731_変更申請書_単体PL" xfId="6250" xr:uid="{00000000-0005-0000-0000-0000D1170000}"/>
    <cellStyle name="見積-桁区切り_注文書_運用内訳v6改_20030731_変更申請書_単体PL" xfId="6251" xr:uid="{00000000-0005-0000-0000-0000D2170000}"/>
    <cellStyle name="見積桁区切り_注文書_運用内訳v6改_SANRISE9530Vと9980V増設分_20040126" xfId="6252" xr:uid="{00000000-0005-0000-0000-0000D3170000}"/>
    <cellStyle name="見積-桁区切り_注文書_運用内訳v6改_SANRISE9530Vと9980V増設分_20040126" xfId="6253" xr:uid="{00000000-0005-0000-0000-0000D4170000}"/>
    <cellStyle name="見積桁区切り_注文書_運用内訳v6改_SANRISE9530Vと9980V増設分_20040126_勘定科目コード" xfId="6254" xr:uid="{00000000-0005-0000-0000-0000D5170000}"/>
    <cellStyle name="見積-桁区切り_注文書_運用内訳v6改_SANRISE9530Vと9980V増設分_20040126_勘定科目コード" xfId="6255" xr:uid="{00000000-0005-0000-0000-0000D6170000}"/>
    <cellStyle name="見積桁区切り_注文書_運用内訳v6改_SANRISE9530Vと9980V増設分_20040126_単体PL" xfId="6256" xr:uid="{00000000-0005-0000-0000-0000D7170000}"/>
    <cellStyle name="見積-桁区切り_注文書_運用内訳v6改_SANRISE9530Vと9980V増設分_20040126_単体PL" xfId="6257" xr:uid="{00000000-0005-0000-0000-0000D8170000}"/>
    <cellStyle name="見積桁区切り_注文書_運用内訳v6改_フロントmobileWEB-移設図" xfId="6258" xr:uid="{00000000-0005-0000-0000-0000D9170000}"/>
    <cellStyle name="見積-桁区切り_注文書_運用内訳v6改_フロントmobileWEB-移設図" xfId="6259" xr:uid="{00000000-0005-0000-0000-0000DA170000}"/>
    <cellStyle name="見積桁区切り_注文書_運用内訳v6改_フロントmobileWEB-移設図_勘定科目コード" xfId="6260" xr:uid="{00000000-0005-0000-0000-0000DB170000}"/>
    <cellStyle name="見積-桁区切り_注文書_運用内訳v6改_フロントmobileWEB-移設図_勘定科目コード" xfId="6261" xr:uid="{00000000-0005-0000-0000-0000DC170000}"/>
    <cellStyle name="見積桁区切り_注文書_運用内訳v6改_フロントmobileWEB-移設図_単体PL" xfId="6262" xr:uid="{00000000-0005-0000-0000-0000DD170000}"/>
    <cellStyle name="見積-桁区切り_注文書_運用内訳v6改_フロントmobileWEB-移設図_単体PL" xfId="6263" xr:uid="{00000000-0005-0000-0000-0000DE170000}"/>
    <cellStyle name="見積桁区切り_注文書_運用内訳v6改_勘定科目コード" xfId="6264" xr:uid="{00000000-0005-0000-0000-0000DF170000}"/>
    <cellStyle name="見積-桁区切り_注文書_運用内訳v6改_勘定科目コード" xfId="6265" xr:uid="{00000000-0005-0000-0000-0000E0170000}"/>
    <cellStyle name="見積桁区切り_注文書_運用内訳v6改_既存システムラック図" xfId="6266" xr:uid="{00000000-0005-0000-0000-0000E1170000}"/>
    <cellStyle name="見積-桁区切り_注文書_運用内訳v6改_既存システムラック図" xfId="6267" xr:uid="{00000000-0005-0000-0000-0000E2170000}"/>
    <cellStyle name="見積桁区切り_注文書_運用内訳v6改_既存システムラック図_20030731_変更申請書" xfId="6268" xr:uid="{00000000-0005-0000-0000-0000E3170000}"/>
    <cellStyle name="見積-桁区切り_注文書_運用内訳v6改_既存システムラック図_20030731_変更申請書" xfId="6269" xr:uid="{00000000-0005-0000-0000-0000E4170000}"/>
    <cellStyle name="見積桁区切り_注文書_運用内訳v6改_既存システムラック図_20030731_変更申請書_勘定科目コード" xfId="6270" xr:uid="{00000000-0005-0000-0000-0000E5170000}"/>
    <cellStyle name="見積-桁区切り_注文書_運用内訳v6改_既存システムラック図_20030731_変更申請書_勘定科目コード" xfId="6271" xr:uid="{00000000-0005-0000-0000-0000E6170000}"/>
    <cellStyle name="見積桁区切り_注文書_運用内訳v6改_既存システムラック図_20030731_変更申請書_単体PL" xfId="6272" xr:uid="{00000000-0005-0000-0000-0000E7170000}"/>
    <cellStyle name="見積-桁区切り_注文書_運用内訳v6改_既存システムラック図_20030731_変更申請書_単体PL" xfId="6273" xr:uid="{00000000-0005-0000-0000-0000E8170000}"/>
    <cellStyle name="見積桁区切り_注文書_運用内訳v6改_既存システムラック図_フロントmobileWEB-移設図" xfId="6274" xr:uid="{00000000-0005-0000-0000-0000E9170000}"/>
    <cellStyle name="見積-桁区切り_注文書_運用内訳v6改_既存システムラック図_フロントmobileWEB-移設図" xfId="6275" xr:uid="{00000000-0005-0000-0000-0000EA170000}"/>
    <cellStyle name="見積桁区切り_注文書_運用内訳v6改_既存システムラック図_フロントmobileWEB-移設図_勘定科目コード" xfId="6276" xr:uid="{00000000-0005-0000-0000-0000EB170000}"/>
    <cellStyle name="見積-桁区切り_注文書_運用内訳v6改_既存システムラック図_フロントmobileWEB-移設図_勘定科目コード" xfId="6277" xr:uid="{00000000-0005-0000-0000-0000EC170000}"/>
    <cellStyle name="見積桁区切り_注文書_運用内訳v6改_既存システムラック図_フロントmobileWEB-移設図_単体PL" xfId="6278" xr:uid="{00000000-0005-0000-0000-0000ED170000}"/>
    <cellStyle name="見積-桁区切り_注文書_運用内訳v6改_既存システムラック図_フロントmobileWEB-移設図_単体PL" xfId="6279" xr:uid="{00000000-0005-0000-0000-0000EE170000}"/>
    <cellStyle name="見積桁区切り_注文書_運用内訳v6改_既存システムラック図_フロントWEB-移設図" xfId="6280" xr:uid="{00000000-0005-0000-0000-0000EF170000}"/>
    <cellStyle name="見積-桁区切り_注文書_運用内訳v6改_既存システムラック図_フロントWEB-移設図" xfId="6281" xr:uid="{00000000-0005-0000-0000-0000F0170000}"/>
    <cellStyle name="見積桁区切り_注文書_運用内訳v6改_既存システムラック図_フロントWEB-移設図_20030731_変更申請書" xfId="6282" xr:uid="{00000000-0005-0000-0000-0000F1170000}"/>
    <cellStyle name="見積-桁区切り_注文書_運用内訳v6改_既存システムラック図_フロントWEB-移設図_20030731_変更申請書" xfId="6283" xr:uid="{00000000-0005-0000-0000-0000F2170000}"/>
    <cellStyle name="見積桁区切り_注文書_運用内訳v6改_既存システムラック図_フロントWEB-移設図_20030731_変更申請書_勘定科目コード" xfId="6284" xr:uid="{00000000-0005-0000-0000-0000F3170000}"/>
    <cellStyle name="見積-桁区切り_注文書_運用内訳v6改_既存システムラック図_フロントWEB-移設図_20030731_変更申請書_勘定科目コード" xfId="6285" xr:uid="{00000000-0005-0000-0000-0000F4170000}"/>
    <cellStyle name="見積桁区切り_注文書_運用内訳v6改_既存システムラック図_フロントWEB-移設図_20030731_変更申請書_単体PL" xfId="6286" xr:uid="{00000000-0005-0000-0000-0000F5170000}"/>
    <cellStyle name="見積-桁区切り_注文書_運用内訳v6改_既存システムラック図_フロントWEB-移設図_20030731_変更申請書_単体PL" xfId="6287" xr:uid="{00000000-0005-0000-0000-0000F6170000}"/>
    <cellStyle name="見積桁区切り_注文書_運用内訳v6改_既存システムラック図_フロントWEB-移設図_フロントmobileWEB-移設図" xfId="6288" xr:uid="{00000000-0005-0000-0000-0000F7170000}"/>
    <cellStyle name="見積-桁区切り_注文書_運用内訳v6改_既存システムラック図_フロントWEB-移設図_フロントmobileWEB-移設図" xfId="6289" xr:uid="{00000000-0005-0000-0000-0000F8170000}"/>
    <cellStyle name="見積桁区切り_注文書_運用内訳v6改_既存システムラック図_フロントWEB-移設図_フロントmobileWEB-移設図_勘定科目コード" xfId="6290" xr:uid="{00000000-0005-0000-0000-0000F9170000}"/>
    <cellStyle name="見積-桁区切り_注文書_運用内訳v6改_既存システムラック図_フロントWEB-移設図_フロントmobileWEB-移設図_勘定科目コード" xfId="6291" xr:uid="{00000000-0005-0000-0000-0000FA170000}"/>
    <cellStyle name="見積桁区切り_注文書_運用内訳v6改_既存システムラック図_フロントWEB-移設図_フロントmobileWEB-移設図_単体PL" xfId="6292" xr:uid="{00000000-0005-0000-0000-0000FB170000}"/>
    <cellStyle name="見積-桁区切り_注文書_運用内訳v6改_既存システムラック図_フロントWEB-移設図_フロントmobileWEB-移設図_単体PL" xfId="6293" xr:uid="{00000000-0005-0000-0000-0000FC170000}"/>
    <cellStyle name="見積桁区切り_注文書_運用内訳v6改_既存システムラック図_フロントWEB-移設図_勘定科目コード" xfId="6294" xr:uid="{00000000-0005-0000-0000-0000FD170000}"/>
    <cellStyle name="見積-桁区切り_注文書_運用内訳v6改_既存システムラック図_フロントWEB-移設図_勘定科目コード" xfId="6295" xr:uid="{00000000-0005-0000-0000-0000FE170000}"/>
    <cellStyle name="見積桁区切り_注文書_運用内訳v6改_既存システムラック図_フロントWEB-移設図_単体PL" xfId="6296" xr:uid="{00000000-0005-0000-0000-0000FF170000}"/>
    <cellStyle name="見積-桁区切り_注文書_運用内訳v6改_既存システムラック図_フロントWEB-移設図_単体PL" xfId="6297" xr:uid="{00000000-0005-0000-0000-000000180000}"/>
    <cellStyle name="見積桁区切り_注文書_運用内訳v6改_既存システムラック図_勘定科目コード" xfId="6298" xr:uid="{00000000-0005-0000-0000-000001180000}"/>
    <cellStyle name="見積-桁区切り_注文書_運用内訳v6改_既存システムラック図_勘定科目コード" xfId="6299" xr:uid="{00000000-0005-0000-0000-000002180000}"/>
    <cellStyle name="見積桁区切り_注文書_運用内訳v6改_既存システムラック図_単体PL" xfId="6300" xr:uid="{00000000-0005-0000-0000-000003180000}"/>
    <cellStyle name="見積-桁区切り_注文書_運用内訳v6改_既存システムラック図_単体PL" xfId="6301" xr:uid="{00000000-0005-0000-0000-000004180000}"/>
    <cellStyle name="見積桁区切り_注文書_運用内訳v6改_機器諸元一覧(サーバセンタ2)20021130" xfId="6302" xr:uid="{00000000-0005-0000-0000-000005180000}"/>
    <cellStyle name="見積-桁区切り_注文書_運用内訳v6改_機器諸元一覧(サーバセンタ2)20021130" xfId="6303" xr:uid="{00000000-0005-0000-0000-000006180000}"/>
    <cellStyle name="見積桁区切り_注文書_運用内訳v6改_機器諸元一覧(サーバセンタ2)20021130_20030731_変更申請書" xfId="6304" xr:uid="{00000000-0005-0000-0000-000007180000}"/>
    <cellStyle name="見積-桁区切り_注文書_運用内訳v6改_機器諸元一覧(サーバセンタ2)20021130_20030731_変更申請書" xfId="6305" xr:uid="{00000000-0005-0000-0000-000008180000}"/>
    <cellStyle name="見積桁区切り_注文書_運用内訳v6改_機器諸元一覧(サーバセンタ2)20021130_20030731_変更申請書_勘定科目コード" xfId="6306" xr:uid="{00000000-0005-0000-0000-000009180000}"/>
    <cellStyle name="見積-桁区切り_注文書_運用内訳v6改_機器諸元一覧(サーバセンタ2)20021130_20030731_変更申請書_勘定科目コード" xfId="6307" xr:uid="{00000000-0005-0000-0000-00000A180000}"/>
    <cellStyle name="見積桁区切り_注文書_運用内訳v6改_機器諸元一覧(サーバセンタ2)20021130_20030731_変更申請書_単体PL" xfId="6308" xr:uid="{00000000-0005-0000-0000-00000B180000}"/>
    <cellStyle name="見積-桁区切り_注文書_運用内訳v6改_機器諸元一覧(サーバセンタ2)20021130_20030731_変更申請書_単体PL" xfId="6309" xr:uid="{00000000-0005-0000-0000-00000C180000}"/>
    <cellStyle name="見積桁区切り_注文書_運用内訳v6改_機器諸元一覧(サーバセンタ2)20021130_フロントmobileWEB-移設図" xfId="6310" xr:uid="{00000000-0005-0000-0000-00000D180000}"/>
    <cellStyle name="見積-桁区切り_注文書_運用内訳v6改_機器諸元一覧(サーバセンタ2)20021130_フロントmobileWEB-移設図" xfId="6311" xr:uid="{00000000-0005-0000-0000-00000E180000}"/>
    <cellStyle name="見積桁区切り_注文書_運用内訳v6改_機器諸元一覧(サーバセンタ2)20021130_フロントmobileWEB-移設図_勘定科目コード" xfId="6312" xr:uid="{00000000-0005-0000-0000-00000F180000}"/>
    <cellStyle name="見積-桁区切り_注文書_運用内訳v6改_機器諸元一覧(サーバセンタ2)20021130_フロントmobileWEB-移設図_勘定科目コード" xfId="6313" xr:uid="{00000000-0005-0000-0000-000010180000}"/>
    <cellStyle name="見積桁区切り_注文書_運用内訳v6改_機器諸元一覧(サーバセンタ2)20021130_フロントmobileWEB-移設図_単体PL" xfId="6314" xr:uid="{00000000-0005-0000-0000-000011180000}"/>
    <cellStyle name="見積-桁区切り_注文書_運用内訳v6改_機器諸元一覧(サーバセンタ2)20021130_フロントmobileWEB-移設図_単体PL" xfId="6315" xr:uid="{00000000-0005-0000-0000-000012180000}"/>
    <cellStyle name="見積桁区切り_注文書_運用内訳v6改_機器諸元一覧(サーバセンタ2)20021130_フロントWEB-移設図" xfId="6316" xr:uid="{00000000-0005-0000-0000-000013180000}"/>
    <cellStyle name="見積-桁区切り_注文書_運用内訳v6改_機器諸元一覧(サーバセンタ2)20021130_フロントWEB-移設図" xfId="6317" xr:uid="{00000000-0005-0000-0000-000014180000}"/>
    <cellStyle name="見積桁区切り_注文書_運用内訳v6改_機器諸元一覧(サーバセンタ2)20021130_フロントWEB-移設図_20030731_変更申請書" xfId="6318" xr:uid="{00000000-0005-0000-0000-000015180000}"/>
    <cellStyle name="見積-桁区切り_注文書_運用内訳v6改_機器諸元一覧(サーバセンタ2)20021130_フロントWEB-移設図_20030731_変更申請書" xfId="6319" xr:uid="{00000000-0005-0000-0000-000016180000}"/>
    <cellStyle name="見積桁区切り_注文書_運用内訳v6改_機器諸元一覧(サーバセンタ2)20021130_フロントWEB-移設図_20030731_変更申請書_勘定科目コード" xfId="6320" xr:uid="{00000000-0005-0000-0000-000017180000}"/>
    <cellStyle name="見積-桁区切り_注文書_運用内訳v6改_機器諸元一覧(サーバセンタ2)20021130_フロントWEB-移設図_20030731_変更申請書_勘定科目コード" xfId="6321" xr:uid="{00000000-0005-0000-0000-000018180000}"/>
    <cellStyle name="見積桁区切り_注文書_運用内訳v6改_機器諸元一覧(サーバセンタ2)20021130_フロントWEB-移設図_20030731_変更申請書_単体PL" xfId="6322" xr:uid="{00000000-0005-0000-0000-000019180000}"/>
    <cellStyle name="見積-桁区切り_注文書_運用内訳v6改_機器諸元一覧(サーバセンタ2)20021130_フロントWEB-移設図_20030731_変更申請書_単体PL" xfId="6323" xr:uid="{00000000-0005-0000-0000-00001A180000}"/>
    <cellStyle name="見積桁区切り_注文書_運用内訳v6改_機器諸元一覧(サーバセンタ2)20021130_フロントWEB-移設図_フロントmobileWEB-移設図" xfId="6324" xr:uid="{00000000-0005-0000-0000-00001B180000}"/>
    <cellStyle name="見積-桁区切り_注文書_運用内訳v6改_機器諸元一覧(サーバセンタ2)20021130_フロントWEB-移設図_フロントmobileWEB-移設図" xfId="6325" xr:uid="{00000000-0005-0000-0000-00001C180000}"/>
    <cellStyle name="見積桁区切り_注文書_運用内訳v6改_機器諸元一覧(サーバセンタ2)20021130_フロントWEB-移設図_フロントmobileWEB-移設図_勘定科目コード" xfId="6326" xr:uid="{00000000-0005-0000-0000-00001D180000}"/>
    <cellStyle name="見積-桁区切り_注文書_運用内訳v6改_機器諸元一覧(サーバセンタ2)20021130_フロントWEB-移設図_フロントmobileWEB-移設図_勘定科目コード" xfId="6327" xr:uid="{00000000-0005-0000-0000-00001E180000}"/>
    <cellStyle name="見積桁区切り_注文書_運用内訳v6改_機器諸元一覧(サーバセンタ2)20021130_フロントWEB-移設図_フロントmobileWEB-移設図_単体PL" xfId="6328" xr:uid="{00000000-0005-0000-0000-00001F180000}"/>
    <cellStyle name="見積-桁区切り_注文書_運用内訳v6改_機器諸元一覧(サーバセンタ2)20021130_フロントWEB-移設図_フロントmobileWEB-移設図_単体PL" xfId="6329" xr:uid="{00000000-0005-0000-0000-000020180000}"/>
    <cellStyle name="見積桁区切り_注文書_運用内訳v6改_機器諸元一覧(サーバセンタ2)20021130_フロントWEB-移設図_勘定科目コード" xfId="6330" xr:uid="{00000000-0005-0000-0000-000021180000}"/>
    <cellStyle name="見積-桁区切り_注文書_運用内訳v6改_機器諸元一覧(サーバセンタ2)20021130_フロントWEB-移設図_勘定科目コード" xfId="6331" xr:uid="{00000000-0005-0000-0000-000022180000}"/>
    <cellStyle name="見積桁区切り_注文書_運用内訳v6改_機器諸元一覧(サーバセンタ2)20021130_フロントWEB-移設図_単体PL" xfId="6332" xr:uid="{00000000-0005-0000-0000-000023180000}"/>
    <cellStyle name="見積-桁区切り_注文書_運用内訳v6改_機器諸元一覧(サーバセンタ2)20021130_フロントWEB-移設図_単体PL" xfId="6333" xr:uid="{00000000-0005-0000-0000-000024180000}"/>
    <cellStyle name="見積桁区切り_注文書_運用内訳v6改_機器諸元一覧(サーバセンタ2)20021130_勘定科目コード" xfId="6334" xr:uid="{00000000-0005-0000-0000-000025180000}"/>
    <cellStyle name="見積-桁区切り_注文書_運用内訳v6改_機器諸元一覧(サーバセンタ2)20021130_勘定科目コード" xfId="6335" xr:uid="{00000000-0005-0000-0000-000026180000}"/>
    <cellStyle name="見積桁区切り_注文書_運用内訳v6改_機器諸元一覧(サーバセンタ2)20021130_単体PL" xfId="6336" xr:uid="{00000000-0005-0000-0000-000027180000}"/>
    <cellStyle name="見積-桁区切り_注文書_運用内訳v6改_機器諸元一覧(サーバセンタ2)20021130_単体PL" xfId="6337" xr:uid="{00000000-0005-0000-0000-000028180000}"/>
    <cellStyle name="見積桁区切り_注文書_運用内訳v6改_全諸元・旧サーバ設備" xfId="6338" xr:uid="{00000000-0005-0000-0000-000029180000}"/>
    <cellStyle name="見積-桁区切り_注文書_運用内訳v6改_全諸元・旧サーバ設備" xfId="6339" xr:uid="{00000000-0005-0000-0000-00002A180000}"/>
    <cellStyle name="見積桁区切り_注文書_運用内訳v6改_全諸元・旧サーバ設備_勘定科目コード" xfId="6340" xr:uid="{00000000-0005-0000-0000-00002B180000}"/>
    <cellStyle name="見積-桁区切り_注文書_運用内訳v6改_全諸元・旧サーバ設備_勘定科目コード" xfId="6341" xr:uid="{00000000-0005-0000-0000-00002C180000}"/>
    <cellStyle name="見積桁区切り_注文書_運用内訳v6改_全諸元・旧サーバ設備_単体PL" xfId="6342" xr:uid="{00000000-0005-0000-0000-00002D180000}"/>
    <cellStyle name="見積-桁区切り_注文書_運用内訳v6改_全諸元・旧サーバ設備_単体PL" xfId="6343" xr:uid="{00000000-0005-0000-0000-00002E180000}"/>
    <cellStyle name="見積桁区切り_注文書_運用内訳v6改_単体PL" xfId="6344" xr:uid="{00000000-0005-0000-0000-00002F180000}"/>
    <cellStyle name="見積-桁区切り_注文書_運用内訳v6改_単体PL" xfId="6345" xr:uid="{00000000-0005-0000-0000-000030180000}"/>
    <cellStyle name="見積桁区切り_注文書_運用内訳v6改_訂正20031126営業フロントRP構成" xfId="6346" xr:uid="{00000000-0005-0000-0000-000031180000}"/>
    <cellStyle name="見積-桁区切り_注文書_運用内訳v6改_訂正20031126営業フロントRP構成" xfId="6347" xr:uid="{00000000-0005-0000-0000-000032180000}"/>
    <cellStyle name="見積桁区切り_注文書_運用内訳v6改_訂正20031126営業フロントRP構成_SANRISE9530Vと9980V増設分_20040126" xfId="6348" xr:uid="{00000000-0005-0000-0000-000033180000}"/>
    <cellStyle name="見積-桁区切り_注文書_運用内訳v6改_訂正20031126営業フロントRP構成_SANRISE9530Vと9980V増設分_20040126" xfId="6349" xr:uid="{00000000-0005-0000-0000-000034180000}"/>
    <cellStyle name="見積桁区切り_注文書_運用内訳v6改_訂正20031126営業フロントRP構成_SANRISE9530Vと9980V増設分_20040126_勘定科目コード" xfId="6350" xr:uid="{00000000-0005-0000-0000-000035180000}"/>
    <cellStyle name="見積-桁区切り_注文書_運用内訳v6改_訂正20031126営業フロントRP構成_SANRISE9530Vと9980V増設分_20040126_勘定科目コード" xfId="6351" xr:uid="{00000000-0005-0000-0000-000036180000}"/>
    <cellStyle name="見積桁区切り_注文書_運用内訳v6改_訂正20031126営業フロントRP構成_SANRISE9530Vと9980V増設分_20040126_単体PL" xfId="6352" xr:uid="{00000000-0005-0000-0000-000037180000}"/>
    <cellStyle name="見積-桁区切り_注文書_運用内訳v6改_訂正20031126営業フロントRP構成_SANRISE9530Vと9980V増設分_20040126_単体PL" xfId="6353" xr:uid="{00000000-0005-0000-0000-000038180000}"/>
    <cellStyle name="見積桁区切り_注文書_運用内訳v6改_訂正20031126営業フロントRP構成_勘定科目コード" xfId="6354" xr:uid="{00000000-0005-0000-0000-000039180000}"/>
    <cellStyle name="見積-桁区切り_注文書_運用内訳v6改_訂正20031126営業フロントRP構成_勘定科目コード" xfId="6355" xr:uid="{00000000-0005-0000-0000-00003A180000}"/>
    <cellStyle name="見積桁区切り_注文書_運用内訳v6改_訂正20031126営業フロントRP構成_最終・住宅ﾌﾛﾝﾄDBｻｰﾊﾞﾊｰﾄﾞPP見積&amp;保守（040113）" xfId="6356" xr:uid="{00000000-0005-0000-0000-00003B180000}"/>
    <cellStyle name="見積-桁区切り_注文書_運用内訳v6改_訂正20031126営業フロントRP構成_最終・住宅ﾌﾛﾝﾄDBｻｰﾊﾞﾊｰﾄﾞPP見積&amp;保守（040113）" xfId="6357" xr:uid="{00000000-0005-0000-0000-00003C180000}"/>
    <cellStyle name="見積桁区切り_注文書_運用内訳v6改_訂正20031126営業フロントRP構成_最終・住宅ﾌﾛﾝﾄDBｻｰﾊﾞﾊｰﾄﾞPP見積&amp;保守（040113）_SANRISE9530Vと9980V増設分_20040126" xfId="6358" xr:uid="{00000000-0005-0000-0000-00003D180000}"/>
    <cellStyle name="見積-桁区切り_注文書_運用内訳v6改_訂正20031126営業フロントRP構成_最終・住宅ﾌﾛﾝﾄDBｻｰﾊﾞﾊｰﾄﾞPP見積&amp;保守（040113）_SANRISE9530Vと9980V増設分_20040126" xfId="6359" xr:uid="{00000000-0005-0000-0000-00003E180000}"/>
    <cellStyle name="見積桁区切り_注文書_運用内訳v6改_訂正20031126営業フロントRP構成_最終・住宅ﾌﾛﾝﾄDBｻｰﾊﾞﾊｰﾄﾞPP見積&amp;保守（040113）_SANRISE9530Vと9980V増設分_20040126_勘定科目コード" xfId="6360" xr:uid="{00000000-0005-0000-0000-00003F180000}"/>
    <cellStyle name="見積-桁区切り_注文書_運用内訳v6改_訂正20031126営業フロントRP構成_最終・住宅ﾌﾛﾝﾄDBｻｰﾊﾞﾊｰﾄﾞPP見積&amp;保守（040113）_SANRISE9530Vと9980V増設分_20040126_勘定科目コード" xfId="6361" xr:uid="{00000000-0005-0000-0000-000040180000}"/>
    <cellStyle name="見積桁区切り_注文書_運用内訳v6改_訂正20031126営業フロントRP構成_最終・住宅ﾌﾛﾝﾄDBｻｰﾊﾞﾊｰﾄﾞPP見積&amp;保守（040113）_SANRISE9530Vと9980V増設分_20040126_単体PL" xfId="6362" xr:uid="{00000000-0005-0000-0000-000041180000}"/>
    <cellStyle name="見積-桁区切り_注文書_運用内訳v6改_訂正20031126営業フロントRP構成_最終・住宅ﾌﾛﾝﾄDBｻｰﾊﾞﾊｰﾄﾞPP見積&amp;保守（040113）_SANRISE9530Vと9980V増設分_20040126_単体PL" xfId="6363" xr:uid="{00000000-0005-0000-0000-000042180000}"/>
    <cellStyle name="見積桁区切り_注文書_運用内訳v6改_訂正20031126営業フロントRP構成_最終・住宅ﾌﾛﾝﾄDBｻｰﾊﾞﾊｰﾄﾞPP見積&amp;保守（040113）_勘定科目コード" xfId="6364" xr:uid="{00000000-0005-0000-0000-000043180000}"/>
    <cellStyle name="見積-桁区切り_注文書_運用内訳v6改_訂正20031126営業フロントRP構成_最終・住宅ﾌﾛﾝﾄDBｻｰﾊﾞﾊｰﾄﾞPP見積&amp;保守（040113）_勘定科目コード" xfId="6365" xr:uid="{00000000-0005-0000-0000-000044180000}"/>
    <cellStyle name="見積桁区切り_注文書_運用内訳v6改_訂正20031126営業フロントRP構成_最終・住宅ﾌﾛﾝﾄDBｻｰﾊﾞﾊｰﾄﾞPP見積&amp;保守（040113）_単体PL" xfId="6366" xr:uid="{00000000-0005-0000-0000-000045180000}"/>
    <cellStyle name="見積-桁区切り_注文書_運用内訳v6改_訂正20031126営業フロントRP構成_最終・住宅ﾌﾛﾝﾄDBｻｰﾊﾞﾊｰﾄﾞPP見積&amp;保守（040113）_単体PL" xfId="6367" xr:uid="{00000000-0005-0000-0000-000046180000}"/>
    <cellStyle name="見積桁区切り_注文書_運用内訳v6改_訂正20031126営業フロントRP構成_単体PL" xfId="6368" xr:uid="{00000000-0005-0000-0000-000047180000}"/>
    <cellStyle name="見積-桁区切り_注文書_運用内訳v6改_訂正20031126営業フロントRP構成_単体PL" xfId="6369" xr:uid="{00000000-0005-0000-0000-000048180000}"/>
    <cellStyle name="見積桁区切り_注文書_運用内訳v6改_本番環境_全体_020730_日立" xfId="6370" xr:uid="{00000000-0005-0000-0000-000049180000}"/>
    <cellStyle name="見積-桁区切り_注文書_運用内訳v6改_本番環境_全体_020730_日立" xfId="6371" xr:uid="{00000000-0005-0000-0000-00004A180000}"/>
    <cellStyle name="見積桁区切り_注文書_運用内訳v6改_本番環境_全体_020730_日立_SANRISE9530Vと9980V増設分_20040126" xfId="6372" xr:uid="{00000000-0005-0000-0000-00004B180000}"/>
    <cellStyle name="見積-桁区切り_注文書_運用内訳v6改_本番環境_全体_020730_日立_SANRISE9530Vと9980V増設分_20040126" xfId="6373" xr:uid="{00000000-0005-0000-0000-00004C180000}"/>
    <cellStyle name="見積桁区切り_注文書_運用内訳v6改_本番環境_全体_020730_日立_SANRISE9530Vと9980V増設分_20040126_勘定科目コード" xfId="6374" xr:uid="{00000000-0005-0000-0000-00004D180000}"/>
    <cellStyle name="見積-桁区切り_注文書_運用内訳v6改_本番環境_全体_020730_日立_SANRISE9530Vと9980V増設分_20040126_勘定科目コード" xfId="6375" xr:uid="{00000000-0005-0000-0000-00004E180000}"/>
    <cellStyle name="見積桁区切り_注文書_運用内訳v6改_本番環境_全体_020730_日立_SANRISE9530Vと9980V増設分_20040126_単体PL" xfId="6376" xr:uid="{00000000-0005-0000-0000-00004F180000}"/>
    <cellStyle name="見積-桁区切り_注文書_運用内訳v6改_本番環境_全体_020730_日立_SANRISE9530Vと9980V増設分_20040126_単体PL" xfId="6377" xr:uid="{00000000-0005-0000-0000-000050180000}"/>
    <cellStyle name="見積桁区切り_注文書_運用内訳v6改_本番環境_全体_020730_日立_勘定科目コード" xfId="6378" xr:uid="{00000000-0005-0000-0000-000051180000}"/>
    <cellStyle name="見積-桁区切り_注文書_運用内訳v6改_本番環境_全体_020730_日立_勘定科目コード" xfId="6379" xr:uid="{00000000-0005-0000-0000-000052180000}"/>
    <cellStyle name="見積桁区切り_注文書_運用内訳v6改_本番環境_全体_020730_日立_単体PL" xfId="6380" xr:uid="{00000000-0005-0000-0000-000053180000}"/>
    <cellStyle name="見積-桁区切り_注文書_運用内訳v6改_本番環境_全体_020730_日立_単体PL" xfId="6381" xr:uid="{00000000-0005-0000-0000-000054180000}"/>
    <cellStyle name="見積桁区切り_注文書_運用内訳v6改_本番環境_全体_020730_日立_訂正20031126営業フロントRP構成" xfId="6382" xr:uid="{00000000-0005-0000-0000-000055180000}"/>
    <cellStyle name="見積-桁区切り_注文書_運用内訳v6改_本番環境_全体_020730_日立_訂正20031126営業フロントRP構成" xfId="6383" xr:uid="{00000000-0005-0000-0000-000056180000}"/>
    <cellStyle name="見積桁区切り_注文書_運用内訳v6改_本番環境_全体_020730_日立_訂正20031126営業フロントRP構成_SANRISE9530Vと9980V増設分_20040126" xfId="6384" xr:uid="{00000000-0005-0000-0000-000057180000}"/>
    <cellStyle name="見積-桁区切り_注文書_運用内訳v6改_本番環境_全体_020730_日立_訂正20031126営業フロントRP構成_SANRISE9530Vと9980V増設分_20040126" xfId="6385" xr:uid="{00000000-0005-0000-0000-000058180000}"/>
    <cellStyle name="見積桁区切り_注文書_運用内訳v6改_本番環境_全体_020730_日立_訂正20031126営業フロントRP構成_SANRISE9530Vと9980V増設分_20040126_勘定科目コード" xfId="6386" xr:uid="{00000000-0005-0000-0000-000059180000}"/>
    <cellStyle name="見積-桁区切り_注文書_運用内訳v6改_本番環境_全体_020730_日立_訂正20031126営業フロントRP構成_SANRISE9530Vと9980V増設分_20040126_勘定科目コード" xfId="6387" xr:uid="{00000000-0005-0000-0000-00005A180000}"/>
    <cellStyle name="見積桁区切り_注文書_運用内訳v6改_本番環境_全体_020730_日立_訂正20031126営業フロントRP構成_SANRISE9530Vと9980V増設分_20040126_単体PL" xfId="6388" xr:uid="{00000000-0005-0000-0000-00005B180000}"/>
    <cellStyle name="見積-桁区切り_注文書_運用内訳v6改_本番環境_全体_020730_日立_訂正20031126営業フロントRP構成_SANRISE9530Vと9980V増設分_20040126_単体PL" xfId="6389" xr:uid="{00000000-0005-0000-0000-00005C180000}"/>
    <cellStyle name="見積桁区切り_注文書_運用内訳v6改_本番環境_全体_020730_日立_訂正20031126営業フロントRP構成_勘定科目コード" xfId="6390" xr:uid="{00000000-0005-0000-0000-00005D180000}"/>
    <cellStyle name="見積-桁区切り_注文書_運用内訳v6改_本番環境_全体_020730_日立_訂正20031126営業フロントRP構成_勘定科目コード" xfId="6391" xr:uid="{00000000-0005-0000-0000-00005E180000}"/>
    <cellStyle name="見積桁区切り_注文書_運用内訳v6改_本番環境_全体_020730_日立_訂正20031126営業フロントRP構成_最終・住宅ﾌﾛﾝﾄDBｻｰﾊﾞﾊｰﾄﾞPP見積&amp;保守（040113）" xfId="6392" xr:uid="{00000000-0005-0000-0000-00005F180000}"/>
    <cellStyle name="見積-桁区切り_注文書_運用内訳v6改_本番環境_全体_020730_日立_訂正20031126営業フロントRP構成_最終・住宅ﾌﾛﾝﾄDBｻｰﾊﾞﾊｰﾄﾞPP見積&amp;保守（040113）" xfId="6393" xr:uid="{00000000-0005-0000-0000-000060180000}"/>
    <cellStyle name="見積桁区切り_注文書_運用内訳v6改_本番環境_全体_020730_日立_訂正20031126営業フロントRP構成_最終・住宅ﾌﾛﾝﾄDBｻｰﾊﾞﾊｰﾄﾞPP見積&amp;保守（040113）_SANRISE9530Vと9980V増設分_20040126" xfId="6394" xr:uid="{00000000-0005-0000-0000-000061180000}"/>
    <cellStyle name="見積-桁区切り_注文書_運用内訳v6改_本番環境_全体_020730_日立_訂正20031126営業フロントRP構成_最終・住宅ﾌﾛﾝﾄDBｻｰﾊﾞﾊｰﾄﾞPP見積&amp;保守（040113）_SANRISE9530Vと9980V増設分_20040126" xfId="6395" xr:uid="{00000000-0005-0000-0000-000062180000}"/>
    <cellStyle name="見積桁区切り_注文書_運用内訳v6改_本番環境_全体_020730_日立_訂正20031126営業フロントRP構成_最終・住宅ﾌﾛﾝﾄDBｻｰﾊﾞﾊｰﾄﾞPP見積&amp;保守（040113）_SANRISE9530Vと9980V増設分_20040126_勘定科目コード" xfId="6396" xr:uid="{00000000-0005-0000-0000-000063180000}"/>
    <cellStyle name="見積-桁区切り_注文書_運用内訳v6改_本番環境_全体_020730_日立_訂正20031126営業フロントRP構成_最終・住宅ﾌﾛﾝﾄDBｻｰﾊﾞﾊｰﾄﾞPP見積&amp;保守（040113）_SANRISE9530Vと9980V増設分_20040126_勘定科目コード" xfId="6397" xr:uid="{00000000-0005-0000-0000-000064180000}"/>
    <cellStyle name="見積桁区切り_注文書_運用内訳v6改_本番環境_全体_020730_日立_訂正20031126営業フロントRP構成_最終・住宅ﾌﾛﾝﾄDBｻｰﾊﾞﾊｰﾄﾞPP見積&amp;保守（040113）_SANRISE9530Vと9980V増設分_20040126_単体PL" xfId="6398" xr:uid="{00000000-0005-0000-0000-000065180000}"/>
    <cellStyle name="見積-桁区切り_注文書_運用内訳v6改_本番環境_全体_020730_日立_訂正20031126営業フロントRP構成_最終・住宅ﾌﾛﾝﾄDBｻｰﾊﾞﾊｰﾄﾞPP見積&amp;保守（040113）_SANRISE9530Vと9980V増設分_20040126_単体PL" xfId="6399" xr:uid="{00000000-0005-0000-0000-000066180000}"/>
    <cellStyle name="見積桁区切り_注文書_運用内訳v6改_本番環境_全体_020730_日立_訂正20031126営業フロントRP構成_最終・住宅ﾌﾛﾝﾄDBｻｰﾊﾞﾊｰﾄﾞPP見積&amp;保守（040113）_勘定科目コード" xfId="6400" xr:uid="{00000000-0005-0000-0000-000067180000}"/>
    <cellStyle name="見積-桁区切り_注文書_運用内訳v6改_本番環境_全体_020730_日立_訂正20031126営業フロントRP構成_最終・住宅ﾌﾛﾝﾄDBｻｰﾊﾞﾊｰﾄﾞPP見積&amp;保守（040113）_勘定科目コード" xfId="6401" xr:uid="{00000000-0005-0000-0000-000068180000}"/>
    <cellStyle name="見積桁区切り_注文書_運用内訳v6改_本番環境_全体_020730_日立_訂正20031126営業フロントRP構成_最終・住宅ﾌﾛﾝﾄDBｻｰﾊﾞﾊｰﾄﾞPP見積&amp;保守（040113）_単体PL" xfId="6402" xr:uid="{00000000-0005-0000-0000-000069180000}"/>
    <cellStyle name="見積-桁区切り_注文書_運用内訳v6改_本番環境_全体_020730_日立_訂正20031126営業フロントRP構成_最終・住宅ﾌﾛﾝﾄDBｻｰﾊﾞﾊｰﾄﾞPP見積&amp;保守（040113）_単体PL" xfId="6403" xr:uid="{00000000-0005-0000-0000-00006A180000}"/>
    <cellStyle name="見積桁区切り_注文書_運用内訳v6改_本番環境_全体_020730_日立_訂正20031126営業フロントRP構成_単体PL" xfId="6404" xr:uid="{00000000-0005-0000-0000-00006B180000}"/>
    <cellStyle name="見積-桁区切り_注文書_運用内訳v6改_本番環境_全体_020730_日立_訂正20031126営業フロントRP構成_単体PL" xfId="6405" xr:uid="{00000000-0005-0000-0000-00006C180000}"/>
    <cellStyle name="見積桁区切り_注文書_営業ﾌﾛﾝﾄAPｻｰﾊﾞﾘﾌﾟﾚｰｽ作業(031205)" xfId="6406" xr:uid="{00000000-0005-0000-0000-00006D180000}"/>
    <cellStyle name="見積-桁区切り_注文書_営業ﾌﾛﾝﾄAPｻｰﾊﾞﾘﾌﾟﾚｰｽ作業(031205)" xfId="6407" xr:uid="{00000000-0005-0000-0000-00006E180000}"/>
    <cellStyle name="見積桁区切り_注文書_営業ﾌﾛﾝﾄAPｻｰﾊﾞﾘﾌﾟﾚｰｽ作業(031205)_勘定科目コード" xfId="6408" xr:uid="{00000000-0005-0000-0000-00006F180000}"/>
    <cellStyle name="見積-桁区切り_注文書_営業ﾌﾛﾝﾄAPｻｰﾊﾞﾘﾌﾟﾚｰｽ作業(031205)_勘定科目コード" xfId="6409" xr:uid="{00000000-0005-0000-0000-000070180000}"/>
    <cellStyle name="見積桁区切り_注文書_営業ﾌﾛﾝﾄAPｻｰﾊﾞﾘﾌﾟﾚｰｽ作業(031205)_単体PL" xfId="6410" xr:uid="{00000000-0005-0000-0000-000071180000}"/>
    <cellStyle name="見積-桁区切り_注文書_営業ﾌﾛﾝﾄAPｻｰﾊﾞﾘﾌﾟﾚｰｽ作業(031205)_単体PL" xfId="6411" xr:uid="{00000000-0005-0000-0000-000072180000}"/>
    <cellStyle name="見積桁区切り_注文書_営業フロント訂正20031201-2営" xfId="6412" xr:uid="{00000000-0005-0000-0000-000073180000}"/>
    <cellStyle name="見積-桁区切り_注文書_営業フロント訂正20031201-2営" xfId="6413" xr:uid="{00000000-0005-0000-0000-000074180000}"/>
    <cellStyle name="見積桁区切り_注文書_営業フロント訂正20031201-2営_SANRISE9530Vと9980V増設分_20040126" xfId="6414" xr:uid="{00000000-0005-0000-0000-000075180000}"/>
    <cellStyle name="見積-桁区切り_注文書_営業フロント訂正20031201-2営_SANRISE9530Vと9980V増設分_20040126" xfId="6415" xr:uid="{00000000-0005-0000-0000-000076180000}"/>
    <cellStyle name="見積桁区切り_注文書_営業フロント訂正20031201-2営_SANRISE9530Vと9980V増設分_20040126_勘定科目コード" xfId="6416" xr:uid="{00000000-0005-0000-0000-000077180000}"/>
    <cellStyle name="見積-桁区切り_注文書_営業フロント訂正20031201-2営_SANRISE9530Vと9980V増設分_20040126_勘定科目コード" xfId="6417" xr:uid="{00000000-0005-0000-0000-000078180000}"/>
    <cellStyle name="見積桁区切り_注文書_営業フロント訂正20031201-2営_SANRISE9530Vと9980V増設分_20040126_単体PL" xfId="6418" xr:uid="{00000000-0005-0000-0000-000079180000}"/>
    <cellStyle name="見積-桁区切り_注文書_営業フロント訂正20031201-2営_SANRISE9530Vと9980V増設分_20040126_単体PL" xfId="6419" xr:uid="{00000000-0005-0000-0000-00007A180000}"/>
    <cellStyle name="見積桁区切り_注文書_営業フロント訂正20031201-2営_勘定科目コード" xfId="6420" xr:uid="{00000000-0005-0000-0000-00007B180000}"/>
    <cellStyle name="見積-桁区切り_注文書_営業フロント訂正20031201-2営_勘定科目コード" xfId="6421" xr:uid="{00000000-0005-0000-0000-00007C180000}"/>
    <cellStyle name="見積桁区切り_注文書_営業フロント訂正20031201-2営_単体PL" xfId="6422" xr:uid="{00000000-0005-0000-0000-00007D180000}"/>
    <cellStyle name="見積-桁区切り_注文書_営業フロント訂正20031201-2営_単体PL" xfId="6423" xr:uid="{00000000-0005-0000-0000-00007E180000}"/>
    <cellStyle name="見積桁区切り_注文書_営業フロント訂正20031202-1営" xfId="6424" xr:uid="{00000000-0005-0000-0000-00007F180000}"/>
    <cellStyle name="見積-桁区切り_注文書_営業フロント訂正20031202-1営" xfId="6425" xr:uid="{00000000-0005-0000-0000-000080180000}"/>
    <cellStyle name="見積桁区切り_注文書_営業フロント訂正20031202-1営_SANRISE9530Vと9980V増設分_20040126" xfId="6426" xr:uid="{00000000-0005-0000-0000-000081180000}"/>
    <cellStyle name="見積-桁区切り_注文書_営業フロント訂正20031202-1営_SANRISE9530Vと9980V増設分_20040126" xfId="6427" xr:uid="{00000000-0005-0000-0000-000082180000}"/>
    <cellStyle name="見積桁区切り_注文書_営業フロント訂正20031202-1営_SANRISE9530Vと9980V増設分_20040126_勘定科目コード" xfId="6428" xr:uid="{00000000-0005-0000-0000-000083180000}"/>
    <cellStyle name="見積-桁区切り_注文書_営業フロント訂正20031202-1営_SANRISE9530Vと9980V増設分_20040126_勘定科目コード" xfId="6429" xr:uid="{00000000-0005-0000-0000-000084180000}"/>
    <cellStyle name="見積桁区切り_注文書_営業フロント訂正20031202-1営_SANRISE9530Vと9980V増設分_20040126_単体PL" xfId="6430" xr:uid="{00000000-0005-0000-0000-000085180000}"/>
    <cellStyle name="見積-桁区切り_注文書_営業フロント訂正20031202-1営_SANRISE9530Vと9980V増設分_20040126_単体PL" xfId="6431" xr:uid="{00000000-0005-0000-0000-000086180000}"/>
    <cellStyle name="見積桁区切り_注文書_営業フロント訂正20031202-1営_勘定科目コード" xfId="6432" xr:uid="{00000000-0005-0000-0000-000087180000}"/>
    <cellStyle name="見積-桁区切り_注文書_営業フロント訂正20031202-1営_勘定科目コード" xfId="6433" xr:uid="{00000000-0005-0000-0000-000088180000}"/>
    <cellStyle name="見積桁区切り_注文書_営業フロント訂正20031202-1営_単体PL" xfId="6434" xr:uid="{00000000-0005-0000-0000-000089180000}"/>
    <cellStyle name="見積-桁区切り_注文書_営業フロント訂正20031202-1営_単体PL" xfId="6435" xr:uid="{00000000-0005-0000-0000-00008A180000}"/>
    <cellStyle name="見積桁区切り_注文書_既存システムラック図" xfId="6436" xr:uid="{00000000-0005-0000-0000-00008B180000}"/>
    <cellStyle name="見積-桁区切り_注文書_既存システムラック図" xfId="6437" xr:uid="{00000000-0005-0000-0000-00008C180000}"/>
    <cellStyle name="見積桁区切り_注文書_既存システムラック図_1" xfId="6438" xr:uid="{00000000-0005-0000-0000-00008D180000}"/>
    <cellStyle name="見積-桁区切り_注文書_既存システムラック図_1" xfId="6439" xr:uid="{00000000-0005-0000-0000-00008E180000}"/>
    <cellStyle name="見積桁区切り_注文書_既存システムラック図_1_20030731_変更申請書" xfId="6440" xr:uid="{00000000-0005-0000-0000-00008F180000}"/>
    <cellStyle name="見積-桁区切り_注文書_既存システムラック図_1_20030731_変更申請書" xfId="6441" xr:uid="{00000000-0005-0000-0000-000090180000}"/>
    <cellStyle name="見積桁区切り_注文書_既存システムラック図_1_20030731_変更申請書_勘定科目コード" xfId="6442" xr:uid="{00000000-0005-0000-0000-000091180000}"/>
    <cellStyle name="見積-桁区切り_注文書_既存システムラック図_1_20030731_変更申請書_勘定科目コード" xfId="6443" xr:uid="{00000000-0005-0000-0000-000092180000}"/>
    <cellStyle name="見積桁区切り_注文書_既存システムラック図_1_20030731_変更申請書_単体PL" xfId="6444" xr:uid="{00000000-0005-0000-0000-000093180000}"/>
    <cellStyle name="見積-桁区切り_注文書_既存システムラック図_1_20030731_変更申請書_単体PL" xfId="6445" xr:uid="{00000000-0005-0000-0000-000094180000}"/>
    <cellStyle name="見積桁区切り_注文書_既存システムラック図_1_フロントmobileWEB-移設図" xfId="6446" xr:uid="{00000000-0005-0000-0000-000095180000}"/>
    <cellStyle name="見積-桁区切り_注文書_既存システムラック図_1_フロントmobileWEB-移設図" xfId="6447" xr:uid="{00000000-0005-0000-0000-000096180000}"/>
    <cellStyle name="見積桁区切り_注文書_既存システムラック図_1_フロントmobileWEB-移設図_勘定科目コード" xfId="6448" xr:uid="{00000000-0005-0000-0000-000097180000}"/>
    <cellStyle name="見積-桁区切り_注文書_既存システムラック図_1_フロントmobileWEB-移設図_勘定科目コード" xfId="6449" xr:uid="{00000000-0005-0000-0000-000098180000}"/>
    <cellStyle name="見積桁区切り_注文書_既存システムラック図_1_フロントmobileWEB-移設図_単体PL" xfId="6450" xr:uid="{00000000-0005-0000-0000-000099180000}"/>
    <cellStyle name="見積-桁区切り_注文書_既存システムラック図_1_フロントmobileWEB-移設図_単体PL" xfId="6451" xr:uid="{00000000-0005-0000-0000-00009A180000}"/>
    <cellStyle name="見積桁区切り_注文書_既存システムラック図_1_フロントWEB-移設図" xfId="6452" xr:uid="{00000000-0005-0000-0000-00009B180000}"/>
    <cellStyle name="見積-桁区切り_注文書_既存システムラック図_1_フロントWEB-移設図" xfId="6453" xr:uid="{00000000-0005-0000-0000-00009C180000}"/>
    <cellStyle name="見積桁区切り_注文書_既存システムラック図_1_フロントWEB-移設図_20030731_変更申請書" xfId="6454" xr:uid="{00000000-0005-0000-0000-00009D180000}"/>
    <cellStyle name="見積-桁区切り_注文書_既存システムラック図_1_フロントWEB-移設図_20030731_変更申請書" xfId="6455" xr:uid="{00000000-0005-0000-0000-00009E180000}"/>
    <cellStyle name="見積桁区切り_注文書_既存システムラック図_1_フロントWEB-移設図_20030731_変更申請書_勘定科目コード" xfId="6456" xr:uid="{00000000-0005-0000-0000-00009F180000}"/>
    <cellStyle name="見積-桁区切り_注文書_既存システムラック図_1_フロントWEB-移設図_20030731_変更申請書_勘定科目コード" xfId="6457" xr:uid="{00000000-0005-0000-0000-0000A0180000}"/>
    <cellStyle name="見積桁区切り_注文書_既存システムラック図_1_フロントWEB-移設図_20030731_変更申請書_単体PL" xfId="6458" xr:uid="{00000000-0005-0000-0000-0000A1180000}"/>
    <cellStyle name="見積-桁区切り_注文書_既存システムラック図_1_フロントWEB-移設図_20030731_変更申請書_単体PL" xfId="6459" xr:uid="{00000000-0005-0000-0000-0000A2180000}"/>
    <cellStyle name="見積桁区切り_注文書_既存システムラック図_1_フロントWEB-移設図_フロントmobileWEB-移設図" xfId="6460" xr:uid="{00000000-0005-0000-0000-0000A3180000}"/>
    <cellStyle name="見積-桁区切り_注文書_既存システムラック図_1_フロントWEB-移設図_フロントmobileWEB-移設図" xfId="6461" xr:uid="{00000000-0005-0000-0000-0000A4180000}"/>
    <cellStyle name="見積桁区切り_注文書_既存システムラック図_1_フロントWEB-移設図_フロントmobileWEB-移設図_勘定科目コード" xfId="6462" xr:uid="{00000000-0005-0000-0000-0000A5180000}"/>
    <cellStyle name="見積-桁区切り_注文書_既存システムラック図_1_フロントWEB-移設図_フロントmobileWEB-移設図_勘定科目コード" xfId="6463" xr:uid="{00000000-0005-0000-0000-0000A6180000}"/>
    <cellStyle name="見積桁区切り_注文書_既存システムラック図_1_フロントWEB-移設図_フロントmobileWEB-移設図_単体PL" xfId="6464" xr:uid="{00000000-0005-0000-0000-0000A7180000}"/>
    <cellStyle name="見積-桁区切り_注文書_既存システムラック図_1_フロントWEB-移設図_フロントmobileWEB-移設図_単体PL" xfId="6465" xr:uid="{00000000-0005-0000-0000-0000A8180000}"/>
    <cellStyle name="見積桁区切り_注文書_既存システムラック図_1_フロントWEB-移設図_勘定科目コード" xfId="6466" xr:uid="{00000000-0005-0000-0000-0000A9180000}"/>
    <cellStyle name="見積-桁区切り_注文書_既存システムラック図_1_フロントWEB-移設図_勘定科目コード" xfId="6467" xr:uid="{00000000-0005-0000-0000-0000AA180000}"/>
    <cellStyle name="見積桁区切り_注文書_既存システムラック図_1_フロントWEB-移設図_単体PL" xfId="6468" xr:uid="{00000000-0005-0000-0000-0000AB180000}"/>
    <cellStyle name="見積-桁区切り_注文書_既存システムラック図_1_フロントWEB-移設図_単体PL" xfId="6469" xr:uid="{00000000-0005-0000-0000-0000AC180000}"/>
    <cellStyle name="見積桁区切り_注文書_既存システムラック図_1_勘定科目コード" xfId="6470" xr:uid="{00000000-0005-0000-0000-0000AD180000}"/>
    <cellStyle name="見積-桁区切り_注文書_既存システムラック図_1_勘定科目コード" xfId="6471" xr:uid="{00000000-0005-0000-0000-0000AE180000}"/>
    <cellStyle name="見積桁区切り_注文書_既存システムラック図_1_単体PL" xfId="6472" xr:uid="{00000000-0005-0000-0000-0000AF180000}"/>
    <cellStyle name="見積-桁区切り_注文書_既存システムラック図_1_単体PL" xfId="6473" xr:uid="{00000000-0005-0000-0000-0000B0180000}"/>
    <cellStyle name="見積桁区切り_注文書_既存システムラック図_20030731_変更申請書" xfId="6474" xr:uid="{00000000-0005-0000-0000-0000B1180000}"/>
    <cellStyle name="見積-桁区切り_注文書_既存システムラック図_20030731_変更申請書" xfId="6475" xr:uid="{00000000-0005-0000-0000-0000B2180000}"/>
    <cellStyle name="見積桁区切り_注文書_既存システムラック図_20030731_変更申請書_勘定科目コード" xfId="6476" xr:uid="{00000000-0005-0000-0000-0000B3180000}"/>
    <cellStyle name="見積-桁区切り_注文書_既存システムラック図_20030731_変更申請書_勘定科目コード" xfId="6477" xr:uid="{00000000-0005-0000-0000-0000B4180000}"/>
    <cellStyle name="見積桁区切り_注文書_既存システムラック図_20030731_変更申請書_単体PL" xfId="6478" xr:uid="{00000000-0005-0000-0000-0000B5180000}"/>
    <cellStyle name="見積-桁区切り_注文書_既存システムラック図_20030731_変更申請書_単体PL" xfId="6479" xr:uid="{00000000-0005-0000-0000-0000B6180000}"/>
    <cellStyle name="見積桁区切り_注文書_既存システムラック図_フロントmobileWEB-移設図" xfId="6480" xr:uid="{00000000-0005-0000-0000-0000B7180000}"/>
    <cellStyle name="見積-桁区切り_注文書_既存システムラック図_フロントmobileWEB-移設図" xfId="6481" xr:uid="{00000000-0005-0000-0000-0000B8180000}"/>
    <cellStyle name="見積桁区切り_注文書_既存システムラック図_フロントmobileWEB-移設図_勘定科目コード" xfId="6482" xr:uid="{00000000-0005-0000-0000-0000B9180000}"/>
    <cellStyle name="見積-桁区切り_注文書_既存システムラック図_フロントmobileWEB-移設図_勘定科目コード" xfId="6483" xr:uid="{00000000-0005-0000-0000-0000BA180000}"/>
    <cellStyle name="見積桁区切り_注文書_既存システムラック図_フロントmobileWEB-移設図_単体PL" xfId="6484" xr:uid="{00000000-0005-0000-0000-0000BB180000}"/>
    <cellStyle name="見積-桁区切り_注文書_既存システムラック図_フロントmobileWEB-移設図_単体PL" xfId="6485" xr:uid="{00000000-0005-0000-0000-0000BC180000}"/>
    <cellStyle name="見積桁区切り_注文書_既存システムラック図_勘定科目コード" xfId="6486" xr:uid="{00000000-0005-0000-0000-0000BD180000}"/>
    <cellStyle name="見積-桁区切り_注文書_既存システムラック図_勘定科目コード" xfId="6487" xr:uid="{00000000-0005-0000-0000-0000BE180000}"/>
    <cellStyle name="見積桁区切り_注文書_既存システムラック図_単体PL" xfId="6488" xr:uid="{00000000-0005-0000-0000-0000BF180000}"/>
    <cellStyle name="見積-桁区切り_注文書_既存システムラック図_単体PL" xfId="6489" xr:uid="{00000000-0005-0000-0000-0000C0180000}"/>
    <cellStyle name="見積桁区切り_注文書_機器諸元一覧(サーバセンタ2)20021130" xfId="6490" xr:uid="{00000000-0005-0000-0000-0000C1180000}"/>
    <cellStyle name="見積-桁区切り_注文書_機器諸元一覧(サーバセンタ2)20021130" xfId="6491" xr:uid="{00000000-0005-0000-0000-0000C2180000}"/>
    <cellStyle name="見積桁区切り_注文書_機器諸元一覧(サーバセンタ2)20021130_20030731_変更申請書" xfId="6492" xr:uid="{00000000-0005-0000-0000-0000C3180000}"/>
    <cellStyle name="見積-桁区切り_注文書_機器諸元一覧(サーバセンタ2)20021130_20030731_変更申請書" xfId="6493" xr:uid="{00000000-0005-0000-0000-0000C4180000}"/>
    <cellStyle name="見積桁区切り_注文書_機器諸元一覧(サーバセンタ2)20021130_20030731_変更申請書_勘定科目コード" xfId="6494" xr:uid="{00000000-0005-0000-0000-0000C5180000}"/>
    <cellStyle name="見積-桁区切り_注文書_機器諸元一覧(サーバセンタ2)20021130_20030731_変更申請書_勘定科目コード" xfId="6495" xr:uid="{00000000-0005-0000-0000-0000C6180000}"/>
    <cellStyle name="見積桁区切り_注文書_機器諸元一覧(サーバセンタ2)20021130_20030731_変更申請書_単体PL" xfId="6496" xr:uid="{00000000-0005-0000-0000-0000C7180000}"/>
    <cellStyle name="見積-桁区切り_注文書_機器諸元一覧(サーバセンタ2)20021130_20030731_変更申請書_単体PL" xfId="6497" xr:uid="{00000000-0005-0000-0000-0000C8180000}"/>
    <cellStyle name="見積桁区切り_注文書_機器諸元一覧(サーバセンタ2)20021130_フロントmobileWEB-移設図" xfId="6498" xr:uid="{00000000-0005-0000-0000-0000C9180000}"/>
    <cellStyle name="見積-桁区切り_注文書_機器諸元一覧(サーバセンタ2)20021130_フロントmobileWEB-移設図" xfId="6499" xr:uid="{00000000-0005-0000-0000-0000CA180000}"/>
    <cellStyle name="見積桁区切り_注文書_機器諸元一覧(サーバセンタ2)20021130_フロントmobileWEB-移設図_勘定科目コード" xfId="6500" xr:uid="{00000000-0005-0000-0000-0000CB180000}"/>
    <cellStyle name="見積-桁区切り_注文書_機器諸元一覧(サーバセンタ2)20021130_フロントmobileWEB-移設図_勘定科目コード" xfId="6501" xr:uid="{00000000-0005-0000-0000-0000CC180000}"/>
    <cellStyle name="見積桁区切り_注文書_機器諸元一覧(サーバセンタ2)20021130_フロントmobileWEB-移設図_単体PL" xfId="6502" xr:uid="{00000000-0005-0000-0000-0000CD180000}"/>
    <cellStyle name="見積-桁区切り_注文書_機器諸元一覧(サーバセンタ2)20021130_フロントmobileWEB-移設図_単体PL" xfId="6503" xr:uid="{00000000-0005-0000-0000-0000CE180000}"/>
    <cellStyle name="見積桁区切り_注文書_機器諸元一覧(サーバセンタ2)20021130_フロントWEB-移設図" xfId="6504" xr:uid="{00000000-0005-0000-0000-0000CF180000}"/>
    <cellStyle name="見積-桁区切り_注文書_機器諸元一覧(サーバセンタ2)20021130_フロントWEB-移設図" xfId="6505" xr:uid="{00000000-0005-0000-0000-0000D0180000}"/>
    <cellStyle name="見積桁区切り_注文書_機器諸元一覧(サーバセンタ2)20021130_フロントWEB-移設図_20030731_変更申請書" xfId="6506" xr:uid="{00000000-0005-0000-0000-0000D1180000}"/>
    <cellStyle name="見積-桁区切り_注文書_機器諸元一覧(サーバセンタ2)20021130_フロントWEB-移設図_20030731_変更申請書" xfId="6507" xr:uid="{00000000-0005-0000-0000-0000D2180000}"/>
    <cellStyle name="見積桁区切り_注文書_機器諸元一覧(サーバセンタ2)20021130_フロントWEB-移設図_20030731_変更申請書_勘定科目コード" xfId="6508" xr:uid="{00000000-0005-0000-0000-0000D3180000}"/>
    <cellStyle name="見積-桁区切り_注文書_機器諸元一覧(サーバセンタ2)20021130_フロントWEB-移設図_20030731_変更申請書_勘定科目コード" xfId="6509" xr:uid="{00000000-0005-0000-0000-0000D4180000}"/>
    <cellStyle name="見積桁区切り_注文書_機器諸元一覧(サーバセンタ2)20021130_フロントWEB-移設図_20030731_変更申請書_単体PL" xfId="6510" xr:uid="{00000000-0005-0000-0000-0000D5180000}"/>
    <cellStyle name="見積-桁区切り_注文書_機器諸元一覧(サーバセンタ2)20021130_フロントWEB-移設図_20030731_変更申請書_単体PL" xfId="6511" xr:uid="{00000000-0005-0000-0000-0000D6180000}"/>
    <cellStyle name="見積桁区切り_注文書_機器諸元一覧(サーバセンタ2)20021130_フロントWEB-移設図_フロントmobileWEB-移設図" xfId="6512" xr:uid="{00000000-0005-0000-0000-0000D7180000}"/>
    <cellStyle name="見積-桁区切り_注文書_機器諸元一覧(サーバセンタ2)20021130_フロントWEB-移設図_フロントmobileWEB-移設図" xfId="6513" xr:uid="{00000000-0005-0000-0000-0000D8180000}"/>
    <cellStyle name="見積桁区切り_注文書_機器諸元一覧(サーバセンタ2)20021130_フロントWEB-移設図_フロントmobileWEB-移設図_勘定科目コード" xfId="6514" xr:uid="{00000000-0005-0000-0000-0000D9180000}"/>
    <cellStyle name="見積-桁区切り_注文書_機器諸元一覧(サーバセンタ2)20021130_フロントWEB-移設図_フロントmobileWEB-移設図_勘定科目コード" xfId="6515" xr:uid="{00000000-0005-0000-0000-0000DA180000}"/>
    <cellStyle name="見積桁区切り_注文書_機器諸元一覧(サーバセンタ2)20021130_フロントWEB-移設図_フロントmobileWEB-移設図_単体PL" xfId="6516" xr:uid="{00000000-0005-0000-0000-0000DB180000}"/>
    <cellStyle name="見積-桁区切り_注文書_機器諸元一覧(サーバセンタ2)20021130_フロントWEB-移設図_フロントmobileWEB-移設図_単体PL" xfId="6517" xr:uid="{00000000-0005-0000-0000-0000DC180000}"/>
    <cellStyle name="見積桁区切り_注文書_機器諸元一覧(サーバセンタ2)20021130_フロントWEB-移設図_勘定科目コード" xfId="6518" xr:uid="{00000000-0005-0000-0000-0000DD180000}"/>
    <cellStyle name="見積-桁区切り_注文書_機器諸元一覧(サーバセンタ2)20021130_フロントWEB-移設図_勘定科目コード" xfId="6519" xr:uid="{00000000-0005-0000-0000-0000DE180000}"/>
    <cellStyle name="見積桁区切り_注文書_機器諸元一覧(サーバセンタ2)20021130_フロントWEB-移設図_単体PL" xfId="6520" xr:uid="{00000000-0005-0000-0000-0000DF180000}"/>
    <cellStyle name="見積-桁区切り_注文書_機器諸元一覧(サーバセンタ2)20021130_フロントWEB-移設図_単体PL" xfId="6521" xr:uid="{00000000-0005-0000-0000-0000E0180000}"/>
    <cellStyle name="見積桁区切り_注文書_機器諸元一覧(サーバセンタ2)20021130_勘定科目コード" xfId="6522" xr:uid="{00000000-0005-0000-0000-0000E1180000}"/>
    <cellStyle name="見積-桁区切り_注文書_機器諸元一覧(サーバセンタ2)20021130_勘定科目コード" xfId="6523" xr:uid="{00000000-0005-0000-0000-0000E2180000}"/>
    <cellStyle name="見積桁区切り_注文書_機器諸元一覧(サーバセンタ2)20021130_単体PL" xfId="6524" xr:uid="{00000000-0005-0000-0000-0000E3180000}"/>
    <cellStyle name="見積-桁区切り_注文書_機器諸元一覧(サーバセンタ2)20021130_単体PL" xfId="6525" xr:uid="{00000000-0005-0000-0000-0000E4180000}"/>
    <cellStyle name="見積桁区切り_注文書_見積ﾊｰﾄﾞPP保守費&amp;説明資料" xfId="6526" xr:uid="{00000000-0005-0000-0000-0000E5180000}"/>
    <cellStyle name="見積-桁区切り_注文書_見積ﾊｰﾄﾞPP保守費&amp;説明資料" xfId="6527" xr:uid="{00000000-0005-0000-0000-0000E6180000}"/>
    <cellStyle name="見積桁区切り_注文書_見積ﾊｰﾄﾞPP保守費&amp;説明資料_＜ＨＣ＞見積書（営業フロントシステム）" xfId="6528" xr:uid="{00000000-0005-0000-0000-0000E7180000}"/>
    <cellStyle name="見積-桁区切り_注文書_見積ﾊｰﾄﾞPP保守費&amp;説明資料_＜ＨＣ＞見積書（営業フロントシステム）" xfId="6529" xr:uid="{00000000-0005-0000-0000-0000E8180000}"/>
    <cellStyle name="見積桁区切り_注文書_見積ﾊｰﾄﾞPP保守費&amp;説明資料_＜ＨＣ＞見積書（営業フロントシステム）_勘定科目コード" xfId="6530" xr:uid="{00000000-0005-0000-0000-0000E9180000}"/>
    <cellStyle name="見積-桁区切り_注文書_見積ﾊｰﾄﾞPP保守費&amp;説明資料_＜ＨＣ＞見積書（営業フロントシステム）_勘定科目コード" xfId="6531" xr:uid="{00000000-0005-0000-0000-0000EA180000}"/>
    <cellStyle name="見積桁区切り_注文書_見積ﾊｰﾄﾞPP保守費&amp;説明資料_＜ＨＣ＞見積書（営業フロントシステム）_単体PL" xfId="6532" xr:uid="{00000000-0005-0000-0000-0000EB180000}"/>
    <cellStyle name="見積-桁区切り_注文書_見積ﾊｰﾄﾞPP保守費&amp;説明資料_＜ＨＣ＞見積書（営業フロントシステム）_単体PL" xfId="6533" xr:uid="{00000000-0005-0000-0000-0000EC180000}"/>
    <cellStyle name="見積桁区切り_注文書_見積ﾊｰﾄﾞPP保守費&amp;説明資料_20030731_変更申請書" xfId="6534" xr:uid="{00000000-0005-0000-0000-0000ED180000}"/>
    <cellStyle name="見積-桁区切り_注文書_見積ﾊｰﾄﾞPP保守費&amp;説明資料_20030731_変更申請書" xfId="6535" xr:uid="{00000000-0005-0000-0000-0000EE180000}"/>
    <cellStyle name="見積桁区切り_注文書_見積ﾊｰﾄﾞPP保守費&amp;説明資料_20030731_変更申請書_勘定科目コード" xfId="6536" xr:uid="{00000000-0005-0000-0000-0000EF180000}"/>
    <cellStyle name="見積-桁区切り_注文書_見積ﾊｰﾄﾞPP保守費&amp;説明資料_20030731_変更申請書_勘定科目コード" xfId="6537" xr:uid="{00000000-0005-0000-0000-0000F0180000}"/>
    <cellStyle name="見積桁区切り_注文書_見積ﾊｰﾄﾞPP保守費&amp;説明資料_20030731_変更申請書_単体PL" xfId="6538" xr:uid="{00000000-0005-0000-0000-0000F1180000}"/>
    <cellStyle name="見積-桁区切り_注文書_見積ﾊｰﾄﾞPP保守費&amp;説明資料_20030731_変更申請書_単体PL" xfId="6539" xr:uid="{00000000-0005-0000-0000-0000F2180000}"/>
    <cellStyle name="見積桁区切り_注文書_見積ﾊｰﾄﾞPP保守費&amp;説明資料_SANRISE9530Vと9980V増設分_20040126" xfId="6540" xr:uid="{00000000-0005-0000-0000-0000F3180000}"/>
    <cellStyle name="見積-桁区切り_注文書_見積ﾊｰﾄﾞPP保守費&amp;説明資料_SANRISE9530Vと9980V増設分_20040126" xfId="6541" xr:uid="{00000000-0005-0000-0000-0000F4180000}"/>
    <cellStyle name="見積桁区切り_注文書_見積ﾊｰﾄﾞPP保守費&amp;説明資料_SANRISE9530Vと9980V増設分_20040126_勘定科目コード" xfId="6542" xr:uid="{00000000-0005-0000-0000-0000F5180000}"/>
    <cellStyle name="見積-桁区切り_注文書_見積ﾊｰﾄﾞPP保守費&amp;説明資料_SANRISE9530Vと9980V増設分_20040126_勘定科目コード" xfId="6543" xr:uid="{00000000-0005-0000-0000-0000F6180000}"/>
    <cellStyle name="見積桁区切り_注文書_見積ﾊｰﾄﾞPP保守費&amp;説明資料_SANRISE9530Vと9980V増設分_20040126_単体PL" xfId="6544" xr:uid="{00000000-0005-0000-0000-0000F7180000}"/>
    <cellStyle name="見積-桁区切り_注文書_見積ﾊｰﾄﾞPP保守費&amp;説明資料_SANRISE9530Vと9980V増設分_20040126_単体PL" xfId="6545" xr:uid="{00000000-0005-0000-0000-0000F8180000}"/>
    <cellStyle name="見積桁区切り_注文書_見積ﾊｰﾄﾞPP保守費&amp;説明資料_フロントmobileWEB-移設図" xfId="6546" xr:uid="{00000000-0005-0000-0000-0000F9180000}"/>
    <cellStyle name="見積-桁区切り_注文書_見積ﾊｰﾄﾞPP保守費&amp;説明資料_フロントmobileWEB-移設図" xfId="6547" xr:uid="{00000000-0005-0000-0000-0000FA180000}"/>
    <cellStyle name="見積桁区切り_注文書_見積ﾊｰﾄﾞPP保守費&amp;説明資料_フロントmobileWEB-移設図_勘定科目コード" xfId="6548" xr:uid="{00000000-0005-0000-0000-0000FB180000}"/>
    <cellStyle name="見積-桁区切り_注文書_見積ﾊｰﾄﾞPP保守費&amp;説明資料_フロントmobileWEB-移設図_勘定科目コード" xfId="6549" xr:uid="{00000000-0005-0000-0000-0000FC180000}"/>
    <cellStyle name="見積桁区切り_注文書_見積ﾊｰﾄﾞPP保守費&amp;説明資料_フロントmobileWEB-移設図_単体PL" xfId="6550" xr:uid="{00000000-0005-0000-0000-0000FD180000}"/>
    <cellStyle name="見積-桁区切り_注文書_見積ﾊｰﾄﾞPP保守費&amp;説明資料_フロントmobileWEB-移設図_単体PL" xfId="6551" xr:uid="{00000000-0005-0000-0000-0000FE180000}"/>
    <cellStyle name="見積桁区切り_注文書_見積ﾊｰﾄﾞPP保守費&amp;説明資料_勘定科目コード" xfId="6552" xr:uid="{00000000-0005-0000-0000-0000FF180000}"/>
    <cellStyle name="見積-桁区切り_注文書_見積ﾊｰﾄﾞPP保守費&amp;説明資料_勘定科目コード" xfId="6553" xr:uid="{00000000-0005-0000-0000-000000190000}"/>
    <cellStyle name="見積桁区切り_注文書_見積ﾊｰﾄﾞPP保守費&amp;説明資料_既存システムラック図" xfId="6554" xr:uid="{00000000-0005-0000-0000-000001190000}"/>
    <cellStyle name="見積-桁区切り_注文書_見積ﾊｰﾄﾞPP保守費&amp;説明資料_既存システムラック図" xfId="6555" xr:uid="{00000000-0005-0000-0000-000002190000}"/>
    <cellStyle name="見積桁区切り_注文書_見積ﾊｰﾄﾞPP保守費&amp;説明資料_既存システムラック図_20030731_変更申請書" xfId="6556" xr:uid="{00000000-0005-0000-0000-000003190000}"/>
    <cellStyle name="見積-桁区切り_注文書_見積ﾊｰﾄﾞPP保守費&amp;説明資料_既存システムラック図_20030731_変更申請書" xfId="6557" xr:uid="{00000000-0005-0000-0000-000004190000}"/>
    <cellStyle name="見積桁区切り_注文書_見積ﾊｰﾄﾞPP保守費&amp;説明資料_既存システムラック図_20030731_変更申請書_勘定科目コード" xfId="6558" xr:uid="{00000000-0005-0000-0000-000005190000}"/>
    <cellStyle name="見積-桁区切り_注文書_見積ﾊｰﾄﾞPP保守費&amp;説明資料_既存システムラック図_20030731_変更申請書_勘定科目コード" xfId="6559" xr:uid="{00000000-0005-0000-0000-000006190000}"/>
    <cellStyle name="見積桁区切り_注文書_見積ﾊｰﾄﾞPP保守費&amp;説明資料_既存システムラック図_20030731_変更申請書_単体PL" xfId="6560" xr:uid="{00000000-0005-0000-0000-000007190000}"/>
    <cellStyle name="見積-桁区切り_注文書_見積ﾊｰﾄﾞPP保守費&amp;説明資料_既存システムラック図_20030731_変更申請書_単体PL" xfId="6561" xr:uid="{00000000-0005-0000-0000-000008190000}"/>
    <cellStyle name="見積桁区切り_注文書_見積ﾊｰﾄﾞPP保守費&amp;説明資料_既存システムラック図_フロントmobileWEB-移設図" xfId="6562" xr:uid="{00000000-0005-0000-0000-000009190000}"/>
    <cellStyle name="見積-桁区切り_注文書_見積ﾊｰﾄﾞPP保守費&amp;説明資料_既存システムラック図_フロントmobileWEB-移設図" xfId="6563" xr:uid="{00000000-0005-0000-0000-00000A190000}"/>
    <cellStyle name="見積桁区切り_注文書_見積ﾊｰﾄﾞPP保守費&amp;説明資料_既存システムラック図_フロントmobileWEB-移設図_勘定科目コード" xfId="6564" xr:uid="{00000000-0005-0000-0000-00000B190000}"/>
    <cellStyle name="見積-桁区切り_注文書_見積ﾊｰﾄﾞPP保守費&amp;説明資料_既存システムラック図_フロントmobileWEB-移設図_勘定科目コード" xfId="6565" xr:uid="{00000000-0005-0000-0000-00000C190000}"/>
    <cellStyle name="見積桁区切り_注文書_見積ﾊｰﾄﾞPP保守費&amp;説明資料_既存システムラック図_フロントmobileWEB-移設図_単体PL" xfId="6566" xr:uid="{00000000-0005-0000-0000-00000D190000}"/>
    <cellStyle name="見積-桁区切り_注文書_見積ﾊｰﾄﾞPP保守費&amp;説明資料_既存システムラック図_フロントmobileWEB-移設図_単体PL" xfId="6567" xr:uid="{00000000-0005-0000-0000-00000E190000}"/>
    <cellStyle name="見積桁区切り_注文書_見積ﾊｰﾄﾞPP保守費&amp;説明資料_既存システムラック図_フロントWEB-移設図" xfId="6568" xr:uid="{00000000-0005-0000-0000-00000F190000}"/>
    <cellStyle name="見積-桁区切り_注文書_見積ﾊｰﾄﾞPP保守費&amp;説明資料_既存システムラック図_フロントWEB-移設図" xfId="6569" xr:uid="{00000000-0005-0000-0000-000010190000}"/>
    <cellStyle name="見積桁区切り_注文書_見積ﾊｰﾄﾞPP保守費&amp;説明資料_既存システムラック図_フロントWEB-移設図_20030731_変更申請書" xfId="6570" xr:uid="{00000000-0005-0000-0000-000011190000}"/>
    <cellStyle name="見積-桁区切り_注文書_見積ﾊｰﾄﾞPP保守費&amp;説明資料_既存システムラック図_フロントWEB-移設図_20030731_変更申請書" xfId="6571" xr:uid="{00000000-0005-0000-0000-000012190000}"/>
    <cellStyle name="見積桁区切り_注文書_見積ﾊｰﾄﾞPP保守費&amp;説明資料_既存システムラック図_フロントWEB-移設図_20030731_変更申請書_勘定科目コード" xfId="6572" xr:uid="{00000000-0005-0000-0000-000013190000}"/>
    <cellStyle name="見積-桁区切り_注文書_見積ﾊｰﾄﾞPP保守費&amp;説明資料_既存システムラック図_フロントWEB-移設図_20030731_変更申請書_勘定科目コード" xfId="6573" xr:uid="{00000000-0005-0000-0000-000014190000}"/>
    <cellStyle name="見積桁区切り_注文書_見積ﾊｰﾄﾞPP保守費&amp;説明資料_既存システムラック図_フロントWEB-移設図_20030731_変更申請書_単体PL" xfId="6574" xr:uid="{00000000-0005-0000-0000-000015190000}"/>
    <cellStyle name="見積-桁区切り_注文書_見積ﾊｰﾄﾞPP保守費&amp;説明資料_既存システムラック図_フロントWEB-移設図_20030731_変更申請書_単体PL" xfId="6575" xr:uid="{00000000-0005-0000-0000-000016190000}"/>
    <cellStyle name="見積桁区切り_注文書_見積ﾊｰﾄﾞPP保守費&amp;説明資料_既存システムラック図_フロントWEB-移設図_フロントmobileWEB-移設図" xfId="6576" xr:uid="{00000000-0005-0000-0000-000017190000}"/>
    <cellStyle name="見積-桁区切り_注文書_見積ﾊｰﾄﾞPP保守費&amp;説明資料_既存システムラック図_フロントWEB-移設図_フロントmobileWEB-移設図" xfId="6577" xr:uid="{00000000-0005-0000-0000-000018190000}"/>
    <cellStyle name="見積桁区切り_注文書_見積ﾊｰﾄﾞPP保守費&amp;説明資料_既存システムラック図_フロントWEB-移設図_フロントmobileWEB-移設図_勘定科目コード" xfId="6578" xr:uid="{00000000-0005-0000-0000-000019190000}"/>
    <cellStyle name="見積-桁区切り_注文書_見積ﾊｰﾄﾞPP保守費&amp;説明資料_既存システムラック図_フロントWEB-移設図_フロントmobileWEB-移設図_勘定科目コード" xfId="6579" xr:uid="{00000000-0005-0000-0000-00001A190000}"/>
    <cellStyle name="見積桁区切り_注文書_見積ﾊｰﾄﾞPP保守費&amp;説明資料_既存システムラック図_フロントWEB-移設図_フロントmobileWEB-移設図_単体PL" xfId="6580" xr:uid="{00000000-0005-0000-0000-00001B190000}"/>
    <cellStyle name="見積-桁区切り_注文書_見積ﾊｰﾄﾞPP保守費&amp;説明資料_既存システムラック図_フロントWEB-移設図_フロントmobileWEB-移設図_単体PL" xfId="6581" xr:uid="{00000000-0005-0000-0000-00001C190000}"/>
    <cellStyle name="見積桁区切り_注文書_見積ﾊｰﾄﾞPP保守費&amp;説明資料_既存システムラック図_フロントWEB-移設図_勘定科目コード" xfId="6582" xr:uid="{00000000-0005-0000-0000-00001D190000}"/>
    <cellStyle name="見積-桁区切り_注文書_見積ﾊｰﾄﾞPP保守費&amp;説明資料_既存システムラック図_フロントWEB-移設図_勘定科目コード" xfId="6583" xr:uid="{00000000-0005-0000-0000-00001E190000}"/>
    <cellStyle name="見積桁区切り_注文書_見積ﾊｰﾄﾞPP保守費&amp;説明資料_既存システムラック図_フロントWEB-移設図_単体PL" xfId="6584" xr:uid="{00000000-0005-0000-0000-00001F190000}"/>
    <cellStyle name="見積-桁区切り_注文書_見積ﾊｰﾄﾞPP保守費&amp;説明資料_既存システムラック図_フロントWEB-移設図_単体PL" xfId="6585" xr:uid="{00000000-0005-0000-0000-000020190000}"/>
    <cellStyle name="見積桁区切り_注文書_見積ﾊｰﾄﾞPP保守費&amp;説明資料_既存システムラック図_勘定科目コード" xfId="6586" xr:uid="{00000000-0005-0000-0000-000021190000}"/>
    <cellStyle name="見積-桁区切り_注文書_見積ﾊｰﾄﾞPP保守費&amp;説明資料_既存システムラック図_勘定科目コード" xfId="6587" xr:uid="{00000000-0005-0000-0000-000022190000}"/>
    <cellStyle name="見積桁区切り_注文書_見積ﾊｰﾄﾞPP保守費&amp;説明資料_既存システムラック図_単体PL" xfId="6588" xr:uid="{00000000-0005-0000-0000-000023190000}"/>
    <cellStyle name="見積-桁区切り_注文書_見積ﾊｰﾄﾞPP保守費&amp;説明資料_既存システムラック図_単体PL" xfId="6589" xr:uid="{00000000-0005-0000-0000-000024190000}"/>
    <cellStyle name="見積桁区切り_注文書_見積ﾊｰﾄﾞPP保守費&amp;説明資料_機器諸元一覧(サーバセンタ2)20021130" xfId="6590" xr:uid="{00000000-0005-0000-0000-000025190000}"/>
    <cellStyle name="見積-桁区切り_注文書_見積ﾊｰﾄﾞPP保守費&amp;説明資料_機器諸元一覧(サーバセンタ2)20021130" xfId="6591" xr:uid="{00000000-0005-0000-0000-000026190000}"/>
    <cellStyle name="見積桁区切り_注文書_見積ﾊｰﾄﾞPP保守費&amp;説明資料_機器諸元一覧(サーバセンタ2)20021130_20030731_変更申請書" xfId="6592" xr:uid="{00000000-0005-0000-0000-000027190000}"/>
    <cellStyle name="見積-桁区切り_注文書_見積ﾊｰﾄﾞPP保守費&amp;説明資料_機器諸元一覧(サーバセンタ2)20021130_20030731_変更申請書" xfId="6593" xr:uid="{00000000-0005-0000-0000-000028190000}"/>
    <cellStyle name="見積桁区切り_注文書_見積ﾊｰﾄﾞPP保守費&amp;説明資料_機器諸元一覧(サーバセンタ2)20021130_20030731_変更申請書_勘定科目コード" xfId="6594" xr:uid="{00000000-0005-0000-0000-000029190000}"/>
    <cellStyle name="見積-桁区切り_注文書_見積ﾊｰﾄﾞPP保守費&amp;説明資料_機器諸元一覧(サーバセンタ2)20021130_20030731_変更申請書_勘定科目コード" xfId="6595" xr:uid="{00000000-0005-0000-0000-00002A190000}"/>
    <cellStyle name="見積桁区切り_注文書_見積ﾊｰﾄﾞPP保守費&amp;説明資料_機器諸元一覧(サーバセンタ2)20021130_20030731_変更申請書_単体PL" xfId="6596" xr:uid="{00000000-0005-0000-0000-00002B190000}"/>
    <cellStyle name="見積-桁区切り_注文書_見積ﾊｰﾄﾞPP保守費&amp;説明資料_機器諸元一覧(サーバセンタ2)20021130_20030731_変更申請書_単体PL" xfId="6597" xr:uid="{00000000-0005-0000-0000-00002C190000}"/>
    <cellStyle name="見積桁区切り_注文書_見積ﾊｰﾄﾞPP保守費&amp;説明資料_機器諸元一覧(サーバセンタ2)20021130_フロントmobileWEB-移設図" xfId="6598" xr:uid="{00000000-0005-0000-0000-00002D190000}"/>
    <cellStyle name="見積-桁区切り_注文書_見積ﾊｰﾄﾞPP保守費&amp;説明資料_機器諸元一覧(サーバセンタ2)20021130_フロントmobileWEB-移設図" xfId="6599" xr:uid="{00000000-0005-0000-0000-00002E190000}"/>
    <cellStyle name="見積桁区切り_注文書_見積ﾊｰﾄﾞPP保守費&amp;説明資料_機器諸元一覧(サーバセンタ2)20021130_フロントmobileWEB-移設図_勘定科目コード" xfId="6600" xr:uid="{00000000-0005-0000-0000-00002F190000}"/>
    <cellStyle name="見積-桁区切り_注文書_見積ﾊｰﾄﾞPP保守費&amp;説明資料_機器諸元一覧(サーバセンタ2)20021130_フロントmobileWEB-移設図_勘定科目コード" xfId="6601" xr:uid="{00000000-0005-0000-0000-000030190000}"/>
    <cellStyle name="見積桁区切り_注文書_見積ﾊｰﾄﾞPP保守費&amp;説明資料_機器諸元一覧(サーバセンタ2)20021130_フロントmobileWEB-移設図_単体PL" xfId="6602" xr:uid="{00000000-0005-0000-0000-000031190000}"/>
    <cellStyle name="見積-桁区切り_注文書_見積ﾊｰﾄﾞPP保守費&amp;説明資料_機器諸元一覧(サーバセンタ2)20021130_フロントmobileWEB-移設図_単体PL" xfId="6603" xr:uid="{00000000-0005-0000-0000-000032190000}"/>
    <cellStyle name="見積桁区切り_注文書_見積ﾊｰﾄﾞPP保守費&amp;説明資料_機器諸元一覧(サーバセンタ2)20021130_フロントWEB-移設図" xfId="6604" xr:uid="{00000000-0005-0000-0000-000033190000}"/>
    <cellStyle name="見積-桁区切り_注文書_見積ﾊｰﾄﾞPP保守費&amp;説明資料_機器諸元一覧(サーバセンタ2)20021130_フロントWEB-移設図" xfId="6605" xr:uid="{00000000-0005-0000-0000-000034190000}"/>
    <cellStyle name="見積桁区切り_注文書_見積ﾊｰﾄﾞPP保守費&amp;説明資料_機器諸元一覧(サーバセンタ2)20021130_フロントWEB-移設図_20030731_変更申請書" xfId="6606" xr:uid="{00000000-0005-0000-0000-000035190000}"/>
    <cellStyle name="見積-桁区切り_注文書_見積ﾊｰﾄﾞPP保守費&amp;説明資料_機器諸元一覧(サーバセンタ2)20021130_フロントWEB-移設図_20030731_変更申請書" xfId="6607" xr:uid="{00000000-0005-0000-0000-000036190000}"/>
    <cellStyle name="見積桁区切り_注文書_見積ﾊｰﾄﾞPP保守費&amp;説明資料_機器諸元一覧(サーバセンタ2)20021130_フロントWEB-移設図_20030731_変更申請書_勘定科目コード" xfId="6608" xr:uid="{00000000-0005-0000-0000-000037190000}"/>
    <cellStyle name="見積-桁区切り_注文書_見積ﾊｰﾄﾞPP保守費&amp;説明資料_機器諸元一覧(サーバセンタ2)20021130_フロントWEB-移設図_20030731_変更申請書_勘定科目コード" xfId="6609" xr:uid="{00000000-0005-0000-0000-000038190000}"/>
    <cellStyle name="見積桁区切り_注文書_見積ﾊｰﾄﾞPP保守費&amp;説明資料_機器諸元一覧(サーバセンタ2)20021130_フロントWEB-移設図_20030731_変更申請書_単体PL" xfId="6610" xr:uid="{00000000-0005-0000-0000-000039190000}"/>
    <cellStyle name="見積-桁区切り_注文書_見積ﾊｰﾄﾞPP保守費&amp;説明資料_機器諸元一覧(サーバセンタ2)20021130_フロントWEB-移設図_20030731_変更申請書_単体PL" xfId="6611" xr:uid="{00000000-0005-0000-0000-00003A190000}"/>
    <cellStyle name="見積桁区切り_注文書_見積ﾊｰﾄﾞPP保守費&amp;説明資料_機器諸元一覧(サーバセンタ2)20021130_フロントWEB-移設図_フロントmobileWEB-移設図" xfId="6612" xr:uid="{00000000-0005-0000-0000-00003B190000}"/>
    <cellStyle name="見積-桁区切り_注文書_見積ﾊｰﾄﾞPP保守費&amp;説明資料_機器諸元一覧(サーバセンタ2)20021130_フロントWEB-移設図_フロントmobileWEB-移設図" xfId="6613" xr:uid="{00000000-0005-0000-0000-00003C190000}"/>
    <cellStyle name="見積桁区切り_注文書_見積ﾊｰﾄﾞPP保守費&amp;説明資料_機器諸元一覧(サーバセンタ2)20021130_フロントWEB-移設図_フロントmobileWEB-移設図_勘定科目コード" xfId="6614" xr:uid="{00000000-0005-0000-0000-00003D190000}"/>
    <cellStyle name="見積-桁区切り_注文書_見積ﾊｰﾄﾞPP保守費&amp;説明資料_機器諸元一覧(サーバセンタ2)20021130_フロントWEB-移設図_フロントmobileWEB-移設図_勘定科目コード" xfId="6615" xr:uid="{00000000-0005-0000-0000-00003E190000}"/>
    <cellStyle name="見積桁区切り_注文書_見積ﾊｰﾄﾞPP保守費&amp;説明資料_機器諸元一覧(サーバセンタ2)20021130_フロントWEB-移設図_フロントmobileWEB-移設図_単体PL" xfId="6616" xr:uid="{00000000-0005-0000-0000-00003F190000}"/>
    <cellStyle name="見積-桁区切り_注文書_見積ﾊｰﾄﾞPP保守費&amp;説明資料_機器諸元一覧(サーバセンタ2)20021130_フロントWEB-移設図_フロントmobileWEB-移設図_単体PL" xfId="6617" xr:uid="{00000000-0005-0000-0000-000040190000}"/>
    <cellStyle name="見積桁区切り_注文書_見積ﾊｰﾄﾞPP保守費&amp;説明資料_機器諸元一覧(サーバセンタ2)20021130_フロントWEB-移設図_勘定科目コード" xfId="6618" xr:uid="{00000000-0005-0000-0000-000041190000}"/>
    <cellStyle name="見積-桁区切り_注文書_見積ﾊｰﾄﾞPP保守費&amp;説明資料_機器諸元一覧(サーバセンタ2)20021130_フロントWEB-移設図_勘定科目コード" xfId="6619" xr:uid="{00000000-0005-0000-0000-000042190000}"/>
    <cellStyle name="見積桁区切り_注文書_見積ﾊｰﾄﾞPP保守費&amp;説明資料_機器諸元一覧(サーバセンタ2)20021130_フロントWEB-移設図_単体PL" xfId="6620" xr:uid="{00000000-0005-0000-0000-000043190000}"/>
    <cellStyle name="見積-桁区切り_注文書_見積ﾊｰﾄﾞPP保守費&amp;説明資料_機器諸元一覧(サーバセンタ2)20021130_フロントWEB-移設図_単体PL" xfId="6621" xr:uid="{00000000-0005-0000-0000-000044190000}"/>
    <cellStyle name="見積桁区切り_注文書_見積ﾊｰﾄﾞPP保守費&amp;説明資料_機器諸元一覧(サーバセンタ2)20021130_勘定科目コード" xfId="6622" xr:uid="{00000000-0005-0000-0000-000045190000}"/>
    <cellStyle name="見積-桁区切り_注文書_見積ﾊｰﾄﾞPP保守費&amp;説明資料_機器諸元一覧(サーバセンタ2)20021130_勘定科目コード" xfId="6623" xr:uid="{00000000-0005-0000-0000-000046190000}"/>
    <cellStyle name="見積桁区切り_注文書_見積ﾊｰﾄﾞPP保守費&amp;説明資料_機器諸元一覧(サーバセンタ2)20021130_単体PL" xfId="6624" xr:uid="{00000000-0005-0000-0000-000047190000}"/>
    <cellStyle name="見積-桁区切り_注文書_見積ﾊｰﾄﾞPP保守費&amp;説明資料_機器諸元一覧(サーバセンタ2)20021130_単体PL" xfId="6625" xr:uid="{00000000-0005-0000-0000-000048190000}"/>
    <cellStyle name="見積桁区切り_注文書_見積ﾊｰﾄﾞPP保守費&amp;説明資料_全諸元・旧サーバ設備" xfId="6626" xr:uid="{00000000-0005-0000-0000-000049190000}"/>
    <cellStyle name="見積-桁区切り_注文書_見積ﾊｰﾄﾞPP保守費&amp;説明資料_全諸元・旧サーバ設備" xfId="6627" xr:uid="{00000000-0005-0000-0000-00004A190000}"/>
    <cellStyle name="見積桁区切り_注文書_見積ﾊｰﾄﾞPP保守費&amp;説明資料_全諸元・旧サーバ設備_勘定科目コード" xfId="6628" xr:uid="{00000000-0005-0000-0000-00004B190000}"/>
    <cellStyle name="見積-桁区切り_注文書_見積ﾊｰﾄﾞPP保守費&amp;説明資料_全諸元・旧サーバ設備_勘定科目コード" xfId="6629" xr:uid="{00000000-0005-0000-0000-00004C190000}"/>
    <cellStyle name="見積桁区切り_注文書_見積ﾊｰﾄﾞPP保守費&amp;説明資料_全諸元・旧サーバ設備_単体PL" xfId="6630" xr:uid="{00000000-0005-0000-0000-00004D190000}"/>
    <cellStyle name="見積-桁区切り_注文書_見積ﾊｰﾄﾞPP保守費&amp;説明資料_全諸元・旧サーバ設備_単体PL" xfId="6631" xr:uid="{00000000-0005-0000-0000-00004E190000}"/>
    <cellStyle name="見積桁区切り_注文書_見積ﾊｰﾄﾞPP保守費&amp;説明資料_単体PL" xfId="6632" xr:uid="{00000000-0005-0000-0000-00004F190000}"/>
    <cellStyle name="見積-桁区切り_注文書_見積ﾊｰﾄﾞPP保守費&amp;説明資料_単体PL" xfId="6633" xr:uid="{00000000-0005-0000-0000-000050190000}"/>
    <cellStyle name="見積桁区切り_注文書_見積ﾊｰﾄﾞPP保守費&amp;説明資料_訂正20031126営業フロントRP構成" xfId="6634" xr:uid="{00000000-0005-0000-0000-000051190000}"/>
    <cellStyle name="見積-桁区切り_注文書_見積ﾊｰﾄﾞPP保守費&amp;説明資料_訂正20031126営業フロントRP構成" xfId="6635" xr:uid="{00000000-0005-0000-0000-000052190000}"/>
    <cellStyle name="見積桁区切り_注文書_見積ﾊｰﾄﾞPP保守費&amp;説明資料_訂正20031126営業フロントRP構成_SANRISE9530Vと9980V増設分_20040126" xfId="6636" xr:uid="{00000000-0005-0000-0000-000053190000}"/>
    <cellStyle name="見積-桁区切り_注文書_見積ﾊｰﾄﾞPP保守費&amp;説明資料_訂正20031126営業フロントRP構成_SANRISE9530Vと9980V増設分_20040126" xfId="6637" xr:uid="{00000000-0005-0000-0000-000054190000}"/>
    <cellStyle name="見積桁区切り_注文書_見積ﾊｰﾄﾞPP保守費&amp;説明資料_訂正20031126営業フロントRP構成_SANRISE9530Vと9980V増設分_20040126_勘定科目コード" xfId="6638" xr:uid="{00000000-0005-0000-0000-000055190000}"/>
    <cellStyle name="見積-桁区切り_注文書_見積ﾊｰﾄﾞPP保守費&amp;説明資料_訂正20031126営業フロントRP構成_SANRISE9530Vと9980V増設分_20040126_勘定科目コード" xfId="6639" xr:uid="{00000000-0005-0000-0000-000056190000}"/>
    <cellStyle name="見積桁区切り_注文書_見積ﾊｰﾄﾞPP保守費&amp;説明資料_訂正20031126営業フロントRP構成_SANRISE9530Vと9980V増設分_20040126_単体PL" xfId="6640" xr:uid="{00000000-0005-0000-0000-000057190000}"/>
    <cellStyle name="見積-桁区切り_注文書_見積ﾊｰﾄﾞPP保守費&amp;説明資料_訂正20031126営業フロントRP構成_SANRISE9530Vと9980V増設分_20040126_単体PL" xfId="6641" xr:uid="{00000000-0005-0000-0000-000058190000}"/>
    <cellStyle name="見積桁区切り_注文書_見積ﾊｰﾄﾞPP保守費&amp;説明資料_訂正20031126営業フロントRP構成_勘定科目コード" xfId="6642" xr:uid="{00000000-0005-0000-0000-000059190000}"/>
    <cellStyle name="見積-桁区切り_注文書_見積ﾊｰﾄﾞPP保守費&amp;説明資料_訂正20031126営業フロントRP構成_勘定科目コード" xfId="6643" xr:uid="{00000000-0005-0000-0000-00005A190000}"/>
    <cellStyle name="見積桁区切り_注文書_見積ﾊｰﾄﾞPP保守費&amp;説明資料_訂正20031126営業フロントRP構成_最終・住宅ﾌﾛﾝﾄDBｻｰﾊﾞﾊｰﾄﾞPP見積&amp;保守（040113）" xfId="6644" xr:uid="{00000000-0005-0000-0000-00005B190000}"/>
    <cellStyle name="見積-桁区切り_注文書_見積ﾊｰﾄﾞPP保守費&amp;説明資料_訂正20031126営業フロントRP構成_最終・住宅ﾌﾛﾝﾄDBｻｰﾊﾞﾊｰﾄﾞPP見積&amp;保守（040113）" xfId="6645" xr:uid="{00000000-0005-0000-0000-00005C190000}"/>
    <cellStyle name="見積桁区切り_注文書_見積ﾊｰﾄﾞPP保守費&amp;説明資料_訂正20031126営業フロントRP構成_最終・住宅ﾌﾛﾝﾄDBｻｰﾊﾞﾊｰﾄﾞPP見積&amp;保守（040113）_SANRISE9530Vと9980V増設分_20040126" xfId="6646" xr:uid="{00000000-0005-0000-0000-00005D190000}"/>
    <cellStyle name="見積-桁区切り_注文書_見積ﾊｰﾄﾞPP保守費&amp;説明資料_訂正20031126営業フロントRP構成_最終・住宅ﾌﾛﾝﾄDBｻｰﾊﾞﾊｰﾄﾞPP見積&amp;保守（040113）_SANRISE9530Vと9980V増設分_20040126" xfId="6647" xr:uid="{00000000-0005-0000-0000-00005E190000}"/>
    <cellStyle name="見積桁区切り_注文書_見積ﾊｰﾄﾞPP保守費&amp;説明資料_訂正20031126営業フロントRP構成_最終・住宅ﾌﾛﾝﾄDBｻｰﾊﾞﾊｰﾄﾞPP見積&amp;保守（040113）_SANRISE9530Vと9980V増設分_20040126_勘定科目コード" xfId="6648" xr:uid="{00000000-0005-0000-0000-00005F190000}"/>
    <cellStyle name="見積-桁区切り_注文書_見積ﾊｰﾄﾞPP保守費&amp;説明資料_訂正20031126営業フロントRP構成_最終・住宅ﾌﾛﾝﾄDBｻｰﾊﾞﾊｰﾄﾞPP見積&amp;保守（040113）_SANRISE9530Vと9980V増設分_20040126_勘定科目コード" xfId="6649" xr:uid="{00000000-0005-0000-0000-000060190000}"/>
    <cellStyle name="見積桁区切り_注文書_見積ﾊｰﾄﾞPP保守費&amp;説明資料_訂正20031126営業フロントRP構成_最終・住宅ﾌﾛﾝﾄDBｻｰﾊﾞﾊｰﾄﾞPP見積&amp;保守（040113）_SANRISE9530Vと9980V増設分_20040126_単体PL" xfId="6650" xr:uid="{00000000-0005-0000-0000-000061190000}"/>
    <cellStyle name="見積-桁区切り_注文書_見積ﾊｰﾄﾞPP保守費&amp;説明資料_訂正20031126営業フロントRP構成_最終・住宅ﾌﾛﾝﾄDBｻｰﾊﾞﾊｰﾄﾞPP見積&amp;保守（040113）_SANRISE9530Vと9980V増設分_20040126_単体PL" xfId="6651" xr:uid="{00000000-0005-0000-0000-000062190000}"/>
    <cellStyle name="見積桁区切り_注文書_見積ﾊｰﾄﾞPP保守費&amp;説明資料_訂正20031126営業フロントRP構成_最終・住宅ﾌﾛﾝﾄDBｻｰﾊﾞﾊｰﾄﾞPP見積&amp;保守（040113）_勘定科目コード" xfId="6652" xr:uid="{00000000-0005-0000-0000-000063190000}"/>
    <cellStyle name="見積-桁区切り_注文書_見積ﾊｰﾄﾞPP保守費&amp;説明資料_訂正20031126営業フロントRP構成_最終・住宅ﾌﾛﾝﾄDBｻｰﾊﾞﾊｰﾄﾞPP見積&amp;保守（040113）_勘定科目コード" xfId="6653" xr:uid="{00000000-0005-0000-0000-000064190000}"/>
    <cellStyle name="見積桁区切り_注文書_見積ﾊｰﾄﾞPP保守費&amp;説明資料_訂正20031126営業フロントRP構成_最終・住宅ﾌﾛﾝﾄDBｻｰﾊﾞﾊｰﾄﾞPP見積&amp;保守（040113）_単体PL" xfId="6654" xr:uid="{00000000-0005-0000-0000-000065190000}"/>
    <cellStyle name="見積-桁区切り_注文書_見積ﾊｰﾄﾞPP保守費&amp;説明資料_訂正20031126営業フロントRP構成_最終・住宅ﾌﾛﾝﾄDBｻｰﾊﾞﾊｰﾄﾞPP見積&amp;保守（040113）_単体PL" xfId="6655" xr:uid="{00000000-0005-0000-0000-000066190000}"/>
    <cellStyle name="見積桁区切り_注文書_見積ﾊｰﾄﾞPP保守費&amp;説明資料_訂正20031126営業フロントRP構成_単体PL" xfId="6656" xr:uid="{00000000-0005-0000-0000-000067190000}"/>
    <cellStyle name="見積-桁区切り_注文書_見積ﾊｰﾄﾞPP保守費&amp;説明資料_訂正20031126営業フロントRP構成_単体PL" xfId="6657" xr:uid="{00000000-0005-0000-0000-000068190000}"/>
    <cellStyle name="見積桁区切り_注文書_見積ﾊｰﾄﾞPP保守費&amp;説明資料_本番環境_全体_020730_日立" xfId="6658" xr:uid="{00000000-0005-0000-0000-000069190000}"/>
    <cellStyle name="見積-桁区切り_注文書_見積ﾊｰﾄﾞPP保守費&amp;説明資料_本番環境_全体_020730_日立" xfId="6659" xr:uid="{00000000-0005-0000-0000-00006A190000}"/>
    <cellStyle name="見積桁区切り_注文書_見積ﾊｰﾄﾞPP保守費&amp;説明資料_本番環境_全体_020730_日立_SANRISE9530Vと9980V増設分_20040126" xfId="6660" xr:uid="{00000000-0005-0000-0000-00006B190000}"/>
    <cellStyle name="見積-桁区切り_注文書_見積ﾊｰﾄﾞPP保守費&amp;説明資料_本番環境_全体_020730_日立_SANRISE9530Vと9980V増設分_20040126" xfId="6661" xr:uid="{00000000-0005-0000-0000-00006C190000}"/>
    <cellStyle name="見積桁区切り_注文書_見積ﾊｰﾄﾞPP保守費&amp;説明資料_本番環境_全体_020730_日立_SANRISE9530Vと9980V増設分_20040126_勘定科目コード" xfId="6662" xr:uid="{00000000-0005-0000-0000-00006D190000}"/>
    <cellStyle name="見積-桁区切り_注文書_見積ﾊｰﾄﾞPP保守費&amp;説明資料_本番環境_全体_020730_日立_SANRISE9530Vと9980V増設分_20040126_勘定科目コード" xfId="6663" xr:uid="{00000000-0005-0000-0000-00006E190000}"/>
    <cellStyle name="見積桁区切り_注文書_見積ﾊｰﾄﾞPP保守費&amp;説明資料_本番環境_全体_020730_日立_SANRISE9530Vと9980V増設分_20040126_単体PL" xfId="6664" xr:uid="{00000000-0005-0000-0000-00006F190000}"/>
    <cellStyle name="見積-桁区切り_注文書_見積ﾊｰﾄﾞPP保守費&amp;説明資料_本番環境_全体_020730_日立_SANRISE9530Vと9980V増設分_20040126_単体PL" xfId="6665" xr:uid="{00000000-0005-0000-0000-000070190000}"/>
    <cellStyle name="見積桁区切り_注文書_見積ﾊｰﾄﾞPP保守費&amp;説明資料_本番環境_全体_020730_日立_勘定科目コード" xfId="6666" xr:uid="{00000000-0005-0000-0000-000071190000}"/>
    <cellStyle name="見積-桁区切り_注文書_見積ﾊｰﾄﾞPP保守費&amp;説明資料_本番環境_全体_020730_日立_勘定科目コード" xfId="6667" xr:uid="{00000000-0005-0000-0000-000072190000}"/>
    <cellStyle name="見積桁区切り_注文書_見積ﾊｰﾄﾞPP保守費&amp;説明資料_本番環境_全体_020730_日立_単体PL" xfId="6668" xr:uid="{00000000-0005-0000-0000-000073190000}"/>
    <cellStyle name="見積-桁区切り_注文書_見積ﾊｰﾄﾞPP保守費&amp;説明資料_本番環境_全体_020730_日立_単体PL" xfId="6669" xr:uid="{00000000-0005-0000-0000-000074190000}"/>
    <cellStyle name="見積桁区切り_注文書_見積ﾊｰﾄﾞPP保守費&amp;説明資料_本番環境_全体_020730_日立_訂正20031126営業フロントRP構成" xfId="6670" xr:uid="{00000000-0005-0000-0000-000075190000}"/>
    <cellStyle name="見積-桁区切り_注文書_見積ﾊｰﾄﾞPP保守費&amp;説明資料_本番環境_全体_020730_日立_訂正20031126営業フロントRP構成" xfId="6671" xr:uid="{00000000-0005-0000-0000-000076190000}"/>
    <cellStyle name="見積桁区切り_注文書_見積ﾊｰﾄﾞPP保守費&amp;説明資料_本番環境_全体_020730_日立_訂正20031126営業フロントRP構成_SANRISE9530Vと9980V増設分_20040126" xfId="6672" xr:uid="{00000000-0005-0000-0000-000077190000}"/>
    <cellStyle name="見積-桁区切り_注文書_見積ﾊｰﾄﾞPP保守費&amp;説明資料_本番環境_全体_020730_日立_訂正20031126営業フロントRP構成_SANRISE9530Vと9980V増設分_20040126" xfId="6673" xr:uid="{00000000-0005-0000-0000-000078190000}"/>
    <cellStyle name="見積桁区切り_注文書_見積ﾊｰﾄﾞPP保守費&amp;説明資料_本番環境_全体_020730_日立_訂正20031126営業フロントRP構成_SANRISE9530Vと9980V増設分_20040126_勘定科目コード" xfId="6674" xr:uid="{00000000-0005-0000-0000-000079190000}"/>
    <cellStyle name="見積-桁区切り_注文書_見積ﾊｰﾄﾞPP保守費&amp;説明資料_本番環境_全体_020730_日立_訂正20031126営業フロントRP構成_SANRISE9530Vと9980V増設分_20040126_勘定科目コード" xfId="6675" xr:uid="{00000000-0005-0000-0000-00007A190000}"/>
    <cellStyle name="見積桁区切り_注文書_見積ﾊｰﾄﾞPP保守費&amp;説明資料_本番環境_全体_020730_日立_訂正20031126営業フロントRP構成_SANRISE9530Vと9980V増設分_20040126_単体PL" xfId="6676" xr:uid="{00000000-0005-0000-0000-00007B190000}"/>
    <cellStyle name="見積-桁区切り_注文書_見積ﾊｰﾄﾞPP保守費&amp;説明資料_本番環境_全体_020730_日立_訂正20031126営業フロントRP構成_SANRISE9530Vと9980V増設分_20040126_単体PL" xfId="6677" xr:uid="{00000000-0005-0000-0000-00007C190000}"/>
    <cellStyle name="見積桁区切り_注文書_見積ﾊｰﾄﾞPP保守費&amp;説明資料_本番環境_全体_020730_日立_訂正20031126営業フロントRP構成_勘定科目コード" xfId="6678" xr:uid="{00000000-0005-0000-0000-00007D190000}"/>
    <cellStyle name="見積-桁区切り_注文書_見積ﾊｰﾄﾞPP保守費&amp;説明資料_本番環境_全体_020730_日立_訂正20031126営業フロントRP構成_勘定科目コード" xfId="6679" xr:uid="{00000000-0005-0000-0000-00007E190000}"/>
    <cellStyle name="見積桁区切り_注文書_見積ﾊｰﾄﾞPP保守費&amp;説明資料_本番環境_全体_020730_日立_訂正20031126営業フロントRP構成_最終・住宅ﾌﾛﾝﾄDBｻｰﾊﾞﾊｰﾄﾞPP見積&amp;保守（040113）" xfId="6680" xr:uid="{00000000-0005-0000-0000-00007F190000}"/>
    <cellStyle name="見積-桁区切り_注文書_見積ﾊｰﾄﾞPP保守費&amp;説明資料_本番環境_全体_020730_日立_訂正20031126営業フロントRP構成_最終・住宅ﾌﾛﾝﾄDBｻｰﾊﾞﾊｰﾄﾞPP見積&amp;保守（040113）" xfId="6681" xr:uid="{00000000-0005-0000-0000-000080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 xfId="6682" xr:uid="{00000000-0005-0000-0000-000081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 xfId="6683" xr:uid="{00000000-0005-0000-0000-000082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_勘定科目コード" xfId="6684" xr:uid="{00000000-0005-0000-0000-000083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_勘定科目コード" xfId="6685" xr:uid="{00000000-0005-0000-0000-000084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_単体PL" xfId="6686" xr:uid="{00000000-0005-0000-0000-000085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_単体PL" xfId="6687" xr:uid="{00000000-0005-0000-0000-000086190000}"/>
    <cellStyle name="見積桁区切り_注文書_見積ﾊｰﾄﾞPP保守費&amp;説明資料_本番環境_全体_020730_日立_訂正20031126営業フロントRP構成_最終・住宅ﾌﾛﾝﾄDBｻｰﾊﾞﾊｰﾄﾞPP見積&amp;保守（040113）_勘定科目コード" xfId="6688" xr:uid="{00000000-0005-0000-0000-000087190000}"/>
    <cellStyle name="見積-桁区切り_注文書_見積ﾊｰﾄﾞPP保守費&amp;説明資料_本番環境_全体_020730_日立_訂正20031126営業フロントRP構成_最終・住宅ﾌﾛﾝﾄDBｻｰﾊﾞﾊｰﾄﾞPP見積&amp;保守（040113）_勘定科目コード" xfId="6689" xr:uid="{00000000-0005-0000-0000-000088190000}"/>
    <cellStyle name="見積桁区切り_注文書_見積ﾊｰﾄﾞPP保守費&amp;説明資料_本番環境_全体_020730_日立_訂正20031126営業フロントRP構成_最終・住宅ﾌﾛﾝﾄDBｻｰﾊﾞﾊｰﾄﾞPP見積&amp;保守（040113）_単体PL" xfId="6690" xr:uid="{00000000-0005-0000-0000-000089190000}"/>
    <cellStyle name="見積-桁区切り_注文書_見積ﾊｰﾄﾞPP保守費&amp;説明資料_本番環境_全体_020730_日立_訂正20031126営業フロントRP構成_最終・住宅ﾌﾛﾝﾄDBｻｰﾊﾞﾊｰﾄﾞPP見積&amp;保守（040113）_単体PL" xfId="6691" xr:uid="{00000000-0005-0000-0000-00008A190000}"/>
    <cellStyle name="見積桁区切り_注文書_見積ﾊｰﾄﾞPP保守費&amp;説明資料_本番環境_全体_020730_日立_訂正20031126営業フロントRP構成_単体PL" xfId="6692" xr:uid="{00000000-0005-0000-0000-00008B190000}"/>
    <cellStyle name="見積-桁区切り_注文書_見積ﾊｰﾄﾞPP保守費&amp;説明資料_本番環境_全体_020730_日立_訂正20031126営業フロントRP構成_単体PL" xfId="6693" xr:uid="{00000000-0005-0000-0000-00008C190000}"/>
    <cellStyle name="見積桁区切り_注文書_最終・住宅ﾌﾛﾝﾄDBｻｰﾊﾞﾊｰﾄﾞPP見積&amp;保守（040113）" xfId="6694" xr:uid="{00000000-0005-0000-0000-00008D190000}"/>
    <cellStyle name="見積-桁区切り_注文書_最終・住宅ﾌﾛﾝﾄDBｻｰﾊﾞﾊｰﾄﾞPP見積&amp;保守（040113）" xfId="6695" xr:uid="{00000000-0005-0000-0000-00008E190000}"/>
    <cellStyle name="見積桁区切り_注文書_最終・住宅ﾌﾛﾝﾄDBｻｰﾊﾞﾊｰﾄﾞPP見積&amp;保守（040113）_SANRISE9530Vと9980V増設分_20040126" xfId="6696" xr:uid="{00000000-0005-0000-0000-00008F190000}"/>
    <cellStyle name="見積-桁区切り_注文書_最終・住宅ﾌﾛﾝﾄDBｻｰﾊﾞﾊｰﾄﾞPP見積&amp;保守（040113）_SANRISE9530Vと9980V増設分_20040126" xfId="6697" xr:uid="{00000000-0005-0000-0000-000090190000}"/>
    <cellStyle name="見積桁区切り_注文書_最終・住宅ﾌﾛﾝﾄDBｻｰﾊﾞﾊｰﾄﾞPP見積&amp;保守（040113）_SANRISE9530Vと9980V増設分_20040126_勘定科目コード" xfId="6698" xr:uid="{00000000-0005-0000-0000-000091190000}"/>
    <cellStyle name="見積-桁区切り_注文書_最終・住宅ﾌﾛﾝﾄDBｻｰﾊﾞﾊｰﾄﾞPP見積&amp;保守（040113）_SANRISE9530Vと9980V増設分_20040126_勘定科目コード" xfId="6699" xr:uid="{00000000-0005-0000-0000-000092190000}"/>
    <cellStyle name="見積桁区切り_注文書_最終・住宅ﾌﾛﾝﾄDBｻｰﾊﾞﾊｰﾄﾞPP見積&amp;保守（040113）_SANRISE9530Vと9980V増設分_20040126_単体PL" xfId="6700" xr:uid="{00000000-0005-0000-0000-000093190000}"/>
    <cellStyle name="見積-桁区切り_注文書_最終・住宅ﾌﾛﾝﾄDBｻｰﾊﾞﾊｰﾄﾞPP見積&amp;保守（040113）_SANRISE9530Vと9980V増設分_20040126_単体PL" xfId="6701" xr:uid="{00000000-0005-0000-0000-000094190000}"/>
    <cellStyle name="見積桁区切り_注文書_最終・住宅ﾌﾛﾝﾄDBｻｰﾊﾞﾊｰﾄﾞPP見積&amp;保守（040113）_勘定科目コード" xfId="6702" xr:uid="{00000000-0005-0000-0000-000095190000}"/>
    <cellStyle name="見積-桁区切り_注文書_最終・住宅ﾌﾛﾝﾄDBｻｰﾊﾞﾊｰﾄﾞPP見積&amp;保守（040113）_勘定科目コード" xfId="6703" xr:uid="{00000000-0005-0000-0000-000096190000}"/>
    <cellStyle name="見積桁区切り_注文書_最終・住宅ﾌﾛﾝﾄDBｻｰﾊﾞﾊｰﾄﾞPP見積&amp;保守（040113）_単体PL" xfId="6704" xr:uid="{00000000-0005-0000-0000-000097190000}"/>
    <cellStyle name="見積-桁区切り_注文書_最終・住宅ﾌﾛﾝﾄDBｻｰﾊﾞﾊｰﾄﾞPP見積&amp;保守（040113）_単体PL" xfId="6705" xr:uid="{00000000-0005-0000-0000-000098190000}"/>
    <cellStyle name="見積桁区切り_注文書_作業着手・請書・見積書・注文書" xfId="6706" xr:uid="{00000000-0005-0000-0000-000099190000}"/>
    <cellStyle name="見積-桁区切り_注文書_作業着手・請書・見積書・注文書" xfId="6707" xr:uid="{00000000-0005-0000-0000-00009A190000}"/>
    <cellStyle name="見積桁区切り_注文書_作業着手・請書・見積書・注文書 2" xfId="6708" xr:uid="{00000000-0005-0000-0000-00009B190000}"/>
    <cellStyle name="見積-桁区切り_注文書_作業着手・請書・見積書・注文書 2" xfId="6709" xr:uid="{00000000-0005-0000-0000-00009C190000}"/>
    <cellStyle name="見積桁区切り_注文書_作業着手・請書・見積書・注文書 2_会社別BS連結精算値" xfId="6710" xr:uid="{00000000-0005-0000-0000-00009D190000}"/>
    <cellStyle name="見積-桁区切り_注文書_作業着手・請書・見積書・注文書 2_会社別BS連結精算値" xfId="6711" xr:uid="{00000000-0005-0000-0000-00009E190000}"/>
    <cellStyle name="見積桁区切り_注文書_作業着手・請書・見積書・注文書 2_概要" xfId="6712" xr:uid="{00000000-0005-0000-0000-00009F190000}"/>
    <cellStyle name="見積-桁区切り_注文書_作業着手・請書・見積書・注文書 2_概要" xfId="6713" xr:uid="{00000000-0005-0000-0000-0000A0190000}"/>
    <cellStyle name="見積桁区切り_注文書_作業着手・請書・見積書・注文書_Sheet2" xfId="6714" xr:uid="{00000000-0005-0000-0000-0000A1190000}"/>
    <cellStyle name="見積-桁区切り_注文書_作業着手・請書・見積書・注文書_Sheet2" xfId="6715" xr:uid="{00000000-0005-0000-0000-0000A2190000}"/>
    <cellStyle name="見積桁区切り_注文書_作業着手・請書・見積書・注文書_Sheet2_会社別BS連結精算値" xfId="6716" xr:uid="{00000000-0005-0000-0000-0000A3190000}"/>
    <cellStyle name="見積-桁区切り_注文書_作業着手・請書・見積書・注文書_Sheet2_会社別BS連結精算値" xfId="6717" xr:uid="{00000000-0005-0000-0000-0000A4190000}"/>
    <cellStyle name="見積桁区切り_注文書_作業着手・請書・見積書・注文書_Sheet2_概要" xfId="6718" xr:uid="{00000000-0005-0000-0000-0000A5190000}"/>
    <cellStyle name="見積-桁区切り_注文書_作業着手・請書・見積書・注文書_Sheet2_概要" xfId="6719" xr:uid="{00000000-0005-0000-0000-0000A6190000}"/>
    <cellStyle name="見積桁区切り_注文書_作業着手・請書・見積書・注文書_マスタ" xfId="6720" xr:uid="{00000000-0005-0000-0000-0000A7190000}"/>
    <cellStyle name="見積-桁区切り_注文書_作業着手・請書・見積書・注文書_マスタ" xfId="6721" xr:uid="{00000000-0005-0000-0000-0000A8190000}"/>
    <cellStyle name="見積桁区切り_注文書_作業着手・請書・見積書・注文書_マスタ_マスタ" xfId="6722" xr:uid="{00000000-0005-0000-0000-0000A9190000}"/>
    <cellStyle name="見積-桁区切り_注文書_作業着手・請書・見積書・注文書_マスタ_マスタ" xfId="6723" xr:uid="{00000000-0005-0000-0000-0000AA190000}"/>
    <cellStyle name="見積桁区切り_注文書_作業着手・請書・見積書・注文書_マスタ_マスタ_マスタ＿入力" xfId="6724" xr:uid="{00000000-0005-0000-0000-0000AB190000}"/>
    <cellStyle name="見積-桁区切り_注文書_作業着手・請書・見積書・注文書_マスタ_マスタ_マスタ＿入力" xfId="6725" xr:uid="{00000000-0005-0000-0000-0000AC190000}"/>
    <cellStyle name="見積桁区切り_注文書_作業着手・請書・見積書・注文書_マスタ_マスタ_マスタ＿入力_会社別BS連結精算値" xfId="6726" xr:uid="{00000000-0005-0000-0000-0000AD190000}"/>
    <cellStyle name="見積-桁区切り_注文書_作業着手・請書・見積書・注文書_マスタ_マスタ_マスタ＿入力_会社別BS連結精算値" xfId="6727" xr:uid="{00000000-0005-0000-0000-0000AE190000}"/>
    <cellStyle name="見積桁区切り_注文書_作業着手・請書・見積書・注文書_マスタ_マスタ_マスタ＿入力_概要" xfId="6728" xr:uid="{00000000-0005-0000-0000-0000AF190000}"/>
    <cellStyle name="見積-桁区切り_注文書_作業着手・請書・見積書・注文書_マスタ_マスタ_マスタ＿入力_概要" xfId="6729" xr:uid="{00000000-0005-0000-0000-0000B0190000}"/>
    <cellStyle name="見積桁区切り_注文書_作業着手・請書・見積書・注文書_マスタ_マスタ_勘定科目コード" xfId="6730" xr:uid="{00000000-0005-0000-0000-0000B1190000}"/>
    <cellStyle name="見積-桁区切り_注文書_作業着手・請書・見積書・注文書_マスタ_マスタ_勘定科目コード" xfId="6731" xr:uid="{00000000-0005-0000-0000-0000B2190000}"/>
    <cellStyle name="見積桁区切り_注文書_作業着手・請書・見積書・注文書_マスタ_マスタ_単体PL" xfId="6732" xr:uid="{00000000-0005-0000-0000-0000B3190000}"/>
    <cellStyle name="見積-桁区切り_注文書_作業着手・請書・見積書・注文書_マスタ_マスタ_単体PL" xfId="6733" xr:uid="{00000000-0005-0000-0000-0000B4190000}"/>
    <cellStyle name="見積桁区切り_注文書_作業着手・請書・見積書・注文書_マスタ_会社別BS連結精算値" xfId="6734" xr:uid="{00000000-0005-0000-0000-0000B5190000}"/>
    <cellStyle name="見積-桁区切り_注文書_作業着手・請書・見積書・注文書_マスタ_会社別BS連結精算値" xfId="6735" xr:uid="{00000000-0005-0000-0000-0000B6190000}"/>
    <cellStyle name="見積桁区切り_注文書_作業着手・請書・見積書・注文書_マスタ_概要" xfId="6736" xr:uid="{00000000-0005-0000-0000-0000B7190000}"/>
    <cellStyle name="見積-桁区切り_注文書_作業着手・請書・見積書・注文書_マスタ_概要" xfId="6737" xr:uid="{00000000-0005-0000-0000-0000B8190000}"/>
    <cellStyle name="見積桁区切り_注文書_作業着手・請書・見積書・注文書_マスタ_勘定科目コード" xfId="6738" xr:uid="{00000000-0005-0000-0000-0000B9190000}"/>
    <cellStyle name="見積-桁区切り_注文書_作業着手・請書・見積書・注文書_マスタ_勘定科目コード" xfId="6739" xr:uid="{00000000-0005-0000-0000-0000BA190000}"/>
    <cellStyle name="見積桁区切り_注文書_作業着手・請書・見積書・注文書_マスタ_勘定科目マスタ" xfId="6740" xr:uid="{00000000-0005-0000-0000-0000BB190000}"/>
    <cellStyle name="見積-桁区切り_注文書_作業着手・請書・見積書・注文書_マスタ_勘定科目マスタ" xfId="6741" xr:uid="{00000000-0005-0000-0000-0000BC190000}"/>
    <cellStyle name="見積桁区切り_注文書_作業着手・請書・見積書・注文書_マスタ_勘定科目マスタ_会社別BS連結精算値" xfId="6742" xr:uid="{00000000-0005-0000-0000-0000BD190000}"/>
    <cellStyle name="見積-桁区切り_注文書_作業着手・請書・見積書・注文書_マスタ_勘定科目マスタ_会社別BS連結精算値" xfId="6743" xr:uid="{00000000-0005-0000-0000-0000BE190000}"/>
    <cellStyle name="見積桁区切り_注文書_作業着手・請書・見積書・注文書_マスタ_勘定科目マスタ_概要" xfId="6744" xr:uid="{00000000-0005-0000-0000-0000BF190000}"/>
    <cellStyle name="見積-桁区切り_注文書_作業着手・請書・見積書・注文書_マスタ_勘定科目マスタ_概要" xfId="6745" xr:uid="{00000000-0005-0000-0000-0000C0190000}"/>
    <cellStyle name="見積桁区切り_注文書_作業着手・請書・見積書・注文書_マスタ_単体PL" xfId="6746" xr:uid="{00000000-0005-0000-0000-0000C1190000}"/>
    <cellStyle name="見積-桁区切り_注文書_作業着手・請書・見積書・注文書_マスタ_単体PL" xfId="6747" xr:uid="{00000000-0005-0000-0000-0000C2190000}"/>
    <cellStyle name="見積桁区切り_注文書_作業着手・請書・見積書・注文書_マスタ＿入力" xfId="6748" xr:uid="{00000000-0005-0000-0000-0000C3190000}"/>
    <cellStyle name="見積-桁区切り_注文書_作業着手・請書・見積書・注文書_マスタ＿入力" xfId="6749" xr:uid="{00000000-0005-0000-0000-0000C4190000}"/>
    <cellStyle name="見積桁区切り_注文書_作業着手・請書・見積書・注文書_マスタ＿入力_会社別BS連結精算値" xfId="6750" xr:uid="{00000000-0005-0000-0000-0000C5190000}"/>
    <cellStyle name="見積-桁区切り_注文書_作業着手・請書・見積書・注文書_マスタ＿入力_会社別BS連結精算値" xfId="6751" xr:uid="{00000000-0005-0000-0000-0000C6190000}"/>
    <cellStyle name="見積桁区切り_注文書_作業着手・請書・見積書・注文書_マスタ＿入力_概要" xfId="6752" xr:uid="{00000000-0005-0000-0000-0000C7190000}"/>
    <cellStyle name="見積-桁区切り_注文書_作業着手・請書・見積書・注文書_マスタ＿入力_概要" xfId="6753" xr:uid="{00000000-0005-0000-0000-0000C8190000}"/>
    <cellStyle name="見積桁区切り_注文書_作業着手・請書・見積書・注文書_マスタ_変更概要" xfId="6754" xr:uid="{00000000-0005-0000-0000-0000C9190000}"/>
    <cellStyle name="見積-桁区切り_注文書_作業着手・請書・見積書・注文書_マスタ_変更概要" xfId="6755" xr:uid="{00000000-0005-0000-0000-0000CA190000}"/>
    <cellStyle name="見積桁区切り_注文書_作業着手・請書・見積書・注文書_勘定科目コード" xfId="6756" xr:uid="{00000000-0005-0000-0000-0000CB190000}"/>
    <cellStyle name="見積-桁区切り_注文書_作業着手・請書・見積書・注文書_勘定科目コード" xfId="6757" xr:uid="{00000000-0005-0000-0000-0000CC190000}"/>
    <cellStyle name="見積桁区切り_注文書_作業着手・請書・見積書・注文書_勘定科目マスタ" xfId="6758" xr:uid="{00000000-0005-0000-0000-0000CD190000}"/>
    <cellStyle name="見積-桁区切り_注文書_作業着手・請書・見積書・注文書_勘定科目マスタ" xfId="6759" xr:uid="{00000000-0005-0000-0000-0000CE190000}"/>
    <cellStyle name="見積桁区切り_注文書_作業着手・請書・見積書・注文書_勘定科目マスタ_会社別BS連結精算値" xfId="6760" xr:uid="{00000000-0005-0000-0000-0000CF190000}"/>
    <cellStyle name="見積-桁区切り_注文書_作業着手・請書・見積書・注文書_勘定科目マスタ_会社別BS連結精算値" xfId="6761" xr:uid="{00000000-0005-0000-0000-0000D0190000}"/>
    <cellStyle name="見積桁区切り_注文書_作業着手・請書・見積書・注文書_勘定科目マスタ_概要" xfId="6762" xr:uid="{00000000-0005-0000-0000-0000D1190000}"/>
    <cellStyle name="見積-桁区切り_注文書_作業着手・請書・見積書・注文書_勘定科目マスタ_概要" xfId="6763" xr:uid="{00000000-0005-0000-0000-0000D2190000}"/>
    <cellStyle name="見積桁区切り_注文書_作業着手・請書・見積書・注文書_単体PL" xfId="6764" xr:uid="{00000000-0005-0000-0000-0000D3190000}"/>
    <cellStyle name="見積-桁区切り_注文書_作業着手・請書・見積書・注文書_単体PL" xfId="6765" xr:uid="{00000000-0005-0000-0000-0000D4190000}"/>
    <cellStyle name="見積桁区切り_注文書_庶務・FLORA310見（春名3台)(H131107)" xfId="6766" xr:uid="{00000000-0005-0000-0000-0000D5190000}"/>
    <cellStyle name="見積-桁区切り_注文書_庶務・FLORA310見（春名3台)(H131107)" xfId="6767" xr:uid="{00000000-0005-0000-0000-0000D6190000}"/>
    <cellStyle name="見積桁区切り_注文書_庶務・FLORA310見（春名3台)(H131107)_＜ＨＣ＞見積書（営業フロントシステム）" xfId="6768" xr:uid="{00000000-0005-0000-0000-0000D7190000}"/>
    <cellStyle name="見積-桁区切り_注文書_庶務・FLORA310見（春名3台)(H131107)_＜ＨＣ＞見積書（営業フロントシステム）" xfId="6769" xr:uid="{00000000-0005-0000-0000-0000D8190000}"/>
    <cellStyle name="見積桁区切り_注文書_庶務・FLORA310見（春名3台)(H131107)_＜ＨＣ＞見積書（営業フロントシステム）_勘定科目コード" xfId="6770" xr:uid="{00000000-0005-0000-0000-0000D9190000}"/>
    <cellStyle name="見積-桁区切り_注文書_庶務・FLORA310見（春名3台)(H131107)_＜ＨＣ＞見積書（営業フロントシステム）_勘定科目コード" xfId="6771" xr:uid="{00000000-0005-0000-0000-0000DA190000}"/>
    <cellStyle name="見積桁区切り_注文書_庶務・FLORA310見（春名3台)(H131107)_＜ＨＣ＞見積書（営業フロントシステム）_単体PL" xfId="6772" xr:uid="{00000000-0005-0000-0000-0000DB190000}"/>
    <cellStyle name="見積-桁区切り_注文書_庶務・FLORA310見（春名3台)(H131107)_＜ＨＣ＞見積書（営業フロントシステム）_単体PL" xfId="6773" xr:uid="{00000000-0005-0000-0000-0000DC190000}"/>
    <cellStyle name="見積桁区切り_注文書_庶務・FLORA310見（春名3台)(H131107)_20030731_変更申請書" xfId="6774" xr:uid="{00000000-0005-0000-0000-0000DD190000}"/>
    <cellStyle name="見積-桁区切り_注文書_庶務・FLORA310見（春名3台)(H131107)_20030731_変更申請書" xfId="6775" xr:uid="{00000000-0005-0000-0000-0000DE190000}"/>
    <cellStyle name="見積桁区切り_注文書_庶務・FLORA310見（春名3台)(H131107)_20030731_変更申請書_勘定科目コード" xfId="6776" xr:uid="{00000000-0005-0000-0000-0000DF190000}"/>
    <cellStyle name="見積-桁区切り_注文書_庶務・FLORA310見（春名3台)(H131107)_20030731_変更申請書_勘定科目コード" xfId="6777" xr:uid="{00000000-0005-0000-0000-0000E0190000}"/>
    <cellStyle name="見積桁区切り_注文書_庶務・FLORA310見（春名3台)(H131107)_20030731_変更申請書_単体PL" xfId="6778" xr:uid="{00000000-0005-0000-0000-0000E1190000}"/>
    <cellStyle name="見積-桁区切り_注文書_庶務・FLORA310見（春名3台)(H131107)_20030731_変更申請書_単体PL" xfId="6779" xr:uid="{00000000-0005-0000-0000-0000E2190000}"/>
    <cellStyle name="見積桁区切り_注文書_庶務・FLORA310見（春名3台)(H131107)_notesサーバ20030611" xfId="6780" xr:uid="{00000000-0005-0000-0000-0000E3190000}"/>
    <cellStyle name="見積-桁区切り_注文書_庶務・FLORA310見（春名3台)(H131107)_notesサーバ20030611" xfId="6781" xr:uid="{00000000-0005-0000-0000-0000E4190000}"/>
    <cellStyle name="見積桁区切り_注文書_庶務・FLORA310見（春名3台)(H131107)_notesサーバ20030611_SANRISE9530Vと9980V増設分_20040126" xfId="6782" xr:uid="{00000000-0005-0000-0000-0000E5190000}"/>
    <cellStyle name="見積-桁区切り_注文書_庶務・FLORA310見（春名3台)(H131107)_notesサーバ20030611_SANRISE9530Vと9980V増設分_20040126" xfId="6783" xr:uid="{00000000-0005-0000-0000-0000E6190000}"/>
    <cellStyle name="見積桁区切り_注文書_庶務・FLORA310見（春名3台)(H131107)_notesサーバ20030611_SANRISE9530Vと9980V増設分_20040126_勘定科目コード" xfId="6784" xr:uid="{00000000-0005-0000-0000-0000E7190000}"/>
    <cellStyle name="見積-桁区切り_注文書_庶務・FLORA310見（春名3台)(H131107)_notesサーバ20030611_SANRISE9530Vと9980V増設分_20040126_勘定科目コード" xfId="6785" xr:uid="{00000000-0005-0000-0000-0000E8190000}"/>
    <cellStyle name="見積桁区切り_注文書_庶務・FLORA310見（春名3台)(H131107)_notesサーバ20030611_SANRISE9530Vと9980V増設分_20040126_単体PL" xfId="6786" xr:uid="{00000000-0005-0000-0000-0000E9190000}"/>
    <cellStyle name="見積-桁区切り_注文書_庶務・FLORA310見（春名3台)(H131107)_notesサーバ20030611_SANRISE9530Vと9980V増設分_20040126_単体PL" xfId="6787" xr:uid="{00000000-0005-0000-0000-0000EA190000}"/>
    <cellStyle name="見積桁区切り_注文書_庶務・FLORA310見（春名3台)(H131107)_notesサーバ20030611_勘定科目コード" xfId="6788" xr:uid="{00000000-0005-0000-0000-0000EB190000}"/>
    <cellStyle name="見積-桁区切り_注文書_庶務・FLORA310見（春名3台)(H131107)_notesサーバ20030611_勘定科目コード" xfId="6789" xr:uid="{00000000-0005-0000-0000-0000EC190000}"/>
    <cellStyle name="見積桁区切り_注文書_庶務・FLORA310見（春名3台)(H131107)_notesサーバ20030611_単体PL" xfId="6790" xr:uid="{00000000-0005-0000-0000-0000ED190000}"/>
    <cellStyle name="見積-桁区切り_注文書_庶務・FLORA310見（春名3台)(H131107)_notesサーバ20030611_単体PL" xfId="6791" xr:uid="{00000000-0005-0000-0000-0000EE190000}"/>
    <cellStyle name="見積桁区切り_注文書_庶務・FLORA310見（春名3台)(H131107)_SANRISE9530Vと9980V増設分_20040126" xfId="6792" xr:uid="{00000000-0005-0000-0000-0000EF190000}"/>
    <cellStyle name="見積-桁区切り_注文書_庶務・FLORA310見（春名3台)(H131107)_SANRISE9530Vと9980V増設分_20040126" xfId="6793" xr:uid="{00000000-0005-0000-0000-0000F0190000}"/>
    <cellStyle name="見積桁区切り_注文書_庶務・FLORA310見（春名3台)(H131107)_SANRISE9530Vと9980V増設分_20040126_勘定科目コード" xfId="6794" xr:uid="{00000000-0005-0000-0000-0000F1190000}"/>
    <cellStyle name="見積-桁区切り_注文書_庶務・FLORA310見（春名3台)(H131107)_SANRISE9530Vと9980V増設分_20040126_勘定科目コード" xfId="6795" xr:uid="{00000000-0005-0000-0000-0000F2190000}"/>
    <cellStyle name="見積桁区切り_注文書_庶務・FLORA310見（春名3台)(H131107)_SANRISE9530Vと9980V増設分_20040126_単体PL" xfId="6796" xr:uid="{00000000-0005-0000-0000-0000F3190000}"/>
    <cellStyle name="見積-桁区切り_注文書_庶務・FLORA310見（春名3台)(H131107)_SANRISE9530Vと9980V増設分_20040126_単体PL" xfId="6797" xr:uid="{00000000-0005-0000-0000-0000F4190000}"/>
    <cellStyle name="見積桁区切り_注文書_庶務・FLORA310見（春名3台)(H131107)_フロントmobileWEB-移設図" xfId="6798" xr:uid="{00000000-0005-0000-0000-0000F5190000}"/>
    <cellStyle name="見積-桁区切り_注文書_庶務・FLORA310見（春名3台)(H131107)_フロントmobileWEB-移設図" xfId="6799" xr:uid="{00000000-0005-0000-0000-0000F6190000}"/>
    <cellStyle name="見積桁区切り_注文書_庶務・FLORA310見（春名3台)(H131107)_フロントmobileWEB-移設図_勘定科目コード" xfId="6800" xr:uid="{00000000-0005-0000-0000-0000F7190000}"/>
    <cellStyle name="見積-桁区切り_注文書_庶務・FLORA310見（春名3台)(H131107)_フロントmobileWEB-移設図_勘定科目コード" xfId="6801" xr:uid="{00000000-0005-0000-0000-0000F8190000}"/>
    <cellStyle name="見積桁区切り_注文書_庶務・FLORA310見（春名3台)(H131107)_フロントmobileWEB-移設図_単体PL" xfId="6802" xr:uid="{00000000-0005-0000-0000-0000F9190000}"/>
    <cellStyle name="見積-桁区切り_注文書_庶務・FLORA310見（春名3台)(H131107)_フロントmobileWEB-移設図_単体PL" xfId="6803" xr:uid="{00000000-0005-0000-0000-0000FA190000}"/>
    <cellStyle name="見積桁区切り_注文書_庶務・FLORA310見（春名3台)(H131107)_勘定科目コード" xfId="6804" xr:uid="{00000000-0005-0000-0000-0000FB190000}"/>
    <cellStyle name="見積-桁区切り_注文書_庶務・FLORA310見（春名3台)(H131107)_勘定科目コード" xfId="6805" xr:uid="{00000000-0005-0000-0000-0000FC190000}"/>
    <cellStyle name="見積桁区切り_注文書_庶務・FLORA310見（春名3台)(H131107)_既存システムラック図" xfId="6806" xr:uid="{00000000-0005-0000-0000-0000FD190000}"/>
    <cellStyle name="見積-桁区切り_注文書_庶務・FLORA310見（春名3台)(H131107)_既存システムラック図" xfId="6807" xr:uid="{00000000-0005-0000-0000-0000FE190000}"/>
    <cellStyle name="見積桁区切り_注文書_庶務・FLORA310見（春名3台)(H131107)_既存システムラック図_20030731_変更申請書" xfId="6808" xr:uid="{00000000-0005-0000-0000-0000FF190000}"/>
    <cellStyle name="見積-桁区切り_注文書_庶務・FLORA310見（春名3台)(H131107)_既存システムラック図_20030731_変更申請書" xfId="6809" xr:uid="{00000000-0005-0000-0000-0000001A0000}"/>
    <cellStyle name="見積桁区切り_注文書_庶務・FLORA310見（春名3台)(H131107)_既存システムラック図_20030731_変更申請書_勘定科目コード" xfId="6810" xr:uid="{00000000-0005-0000-0000-0000011A0000}"/>
    <cellStyle name="見積-桁区切り_注文書_庶務・FLORA310見（春名3台)(H131107)_既存システムラック図_20030731_変更申請書_勘定科目コード" xfId="6811" xr:uid="{00000000-0005-0000-0000-0000021A0000}"/>
    <cellStyle name="見積桁区切り_注文書_庶務・FLORA310見（春名3台)(H131107)_既存システムラック図_20030731_変更申請書_単体PL" xfId="6812" xr:uid="{00000000-0005-0000-0000-0000031A0000}"/>
    <cellStyle name="見積-桁区切り_注文書_庶務・FLORA310見（春名3台)(H131107)_既存システムラック図_20030731_変更申請書_単体PL" xfId="6813" xr:uid="{00000000-0005-0000-0000-0000041A0000}"/>
    <cellStyle name="見積桁区切り_注文書_庶務・FLORA310見（春名3台)(H131107)_既存システムラック図_フロントmobileWEB-移設図" xfId="6814" xr:uid="{00000000-0005-0000-0000-0000051A0000}"/>
    <cellStyle name="見積-桁区切り_注文書_庶務・FLORA310見（春名3台)(H131107)_既存システムラック図_フロントmobileWEB-移設図" xfId="6815" xr:uid="{00000000-0005-0000-0000-0000061A0000}"/>
    <cellStyle name="見積桁区切り_注文書_庶務・FLORA310見（春名3台)(H131107)_既存システムラック図_フロントmobileWEB-移設図_勘定科目コード" xfId="6816" xr:uid="{00000000-0005-0000-0000-0000071A0000}"/>
    <cellStyle name="見積-桁区切り_注文書_庶務・FLORA310見（春名3台)(H131107)_既存システムラック図_フロントmobileWEB-移設図_勘定科目コード" xfId="6817" xr:uid="{00000000-0005-0000-0000-0000081A0000}"/>
    <cellStyle name="見積桁区切り_注文書_庶務・FLORA310見（春名3台)(H131107)_既存システムラック図_フロントmobileWEB-移設図_単体PL" xfId="6818" xr:uid="{00000000-0005-0000-0000-0000091A0000}"/>
    <cellStyle name="見積-桁区切り_注文書_庶務・FLORA310見（春名3台)(H131107)_既存システムラック図_フロントmobileWEB-移設図_単体PL" xfId="6819" xr:uid="{00000000-0005-0000-0000-00000A1A0000}"/>
    <cellStyle name="見積桁区切り_注文書_庶務・FLORA310見（春名3台)(H131107)_既存システムラック図_フロントWEB-移設図" xfId="6820" xr:uid="{00000000-0005-0000-0000-00000B1A0000}"/>
    <cellStyle name="見積-桁区切り_注文書_庶務・FLORA310見（春名3台)(H131107)_既存システムラック図_フロントWEB-移設図" xfId="6821" xr:uid="{00000000-0005-0000-0000-00000C1A0000}"/>
    <cellStyle name="見積桁区切り_注文書_庶務・FLORA310見（春名3台)(H131107)_既存システムラック図_フロントWEB-移設図_20030731_変更申請書" xfId="6822" xr:uid="{00000000-0005-0000-0000-00000D1A0000}"/>
    <cellStyle name="見積-桁区切り_注文書_庶務・FLORA310見（春名3台)(H131107)_既存システムラック図_フロントWEB-移設図_20030731_変更申請書" xfId="6823" xr:uid="{00000000-0005-0000-0000-00000E1A0000}"/>
    <cellStyle name="見積桁区切り_注文書_庶務・FLORA310見（春名3台)(H131107)_既存システムラック図_フロントWEB-移設図_20030731_変更申請書_勘定科目コード" xfId="6824" xr:uid="{00000000-0005-0000-0000-00000F1A0000}"/>
    <cellStyle name="見積-桁区切り_注文書_庶務・FLORA310見（春名3台)(H131107)_既存システムラック図_フロントWEB-移設図_20030731_変更申請書_勘定科目コード" xfId="6825" xr:uid="{00000000-0005-0000-0000-0000101A0000}"/>
    <cellStyle name="見積桁区切り_注文書_庶務・FLORA310見（春名3台)(H131107)_既存システムラック図_フロントWEB-移設図_20030731_変更申請書_単体PL" xfId="6826" xr:uid="{00000000-0005-0000-0000-0000111A0000}"/>
    <cellStyle name="見積-桁区切り_注文書_庶務・FLORA310見（春名3台)(H131107)_既存システムラック図_フロントWEB-移設図_20030731_変更申請書_単体PL" xfId="6827" xr:uid="{00000000-0005-0000-0000-0000121A0000}"/>
    <cellStyle name="見積桁区切り_注文書_庶務・FLORA310見（春名3台)(H131107)_既存システムラック図_フロントWEB-移設図_フロントmobileWEB-移設図" xfId="6828" xr:uid="{00000000-0005-0000-0000-0000131A0000}"/>
    <cellStyle name="見積-桁区切り_注文書_庶務・FLORA310見（春名3台)(H131107)_既存システムラック図_フロントWEB-移設図_フロントmobileWEB-移設図" xfId="6829" xr:uid="{00000000-0005-0000-0000-0000141A0000}"/>
    <cellStyle name="見積桁区切り_注文書_庶務・FLORA310見（春名3台)(H131107)_既存システムラック図_フロントWEB-移設図_フロントmobileWEB-移設図_勘定科目コード" xfId="6830" xr:uid="{00000000-0005-0000-0000-0000151A0000}"/>
    <cellStyle name="見積-桁区切り_注文書_庶務・FLORA310見（春名3台)(H131107)_既存システムラック図_フロントWEB-移設図_フロントmobileWEB-移設図_勘定科目コード" xfId="6831" xr:uid="{00000000-0005-0000-0000-0000161A0000}"/>
    <cellStyle name="見積桁区切り_注文書_庶務・FLORA310見（春名3台)(H131107)_既存システムラック図_フロントWEB-移設図_フロントmobileWEB-移設図_単体PL" xfId="6832" xr:uid="{00000000-0005-0000-0000-0000171A0000}"/>
    <cellStyle name="見積-桁区切り_注文書_庶務・FLORA310見（春名3台)(H131107)_既存システムラック図_フロントWEB-移設図_フロントmobileWEB-移設図_単体PL" xfId="6833" xr:uid="{00000000-0005-0000-0000-0000181A0000}"/>
    <cellStyle name="見積桁区切り_注文書_庶務・FLORA310見（春名3台)(H131107)_既存システムラック図_フロントWEB-移設図_勘定科目コード" xfId="6834" xr:uid="{00000000-0005-0000-0000-0000191A0000}"/>
    <cellStyle name="見積-桁区切り_注文書_庶務・FLORA310見（春名3台)(H131107)_既存システムラック図_フロントWEB-移設図_勘定科目コード" xfId="6835" xr:uid="{00000000-0005-0000-0000-00001A1A0000}"/>
    <cellStyle name="見積桁区切り_注文書_庶務・FLORA310見（春名3台)(H131107)_既存システムラック図_フロントWEB-移設図_単体PL" xfId="6836" xr:uid="{00000000-0005-0000-0000-00001B1A0000}"/>
    <cellStyle name="見積-桁区切り_注文書_庶務・FLORA310見（春名3台)(H131107)_既存システムラック図_フロントWEB-移設図_単体PL" xfId="6837" xr:uid="{00000000-0005-0000-0000-00001C1A0000}"/>
    <cellStyle name="見積桁区切り_注文書_庶務・FLORA310見（春名3台)(H131107)_既存システムラック図_勘定科目コード" xfId="6838" xr:uid="{00000000-0005-0000-0000-00001D1A0000}"/>
    <cellStyle name="見積-桁区切り_注文書_庶務・FLORA310見（春名3台)(H131107)_既存システムラック図_勘定科目コード" xfId="6839" xr:uid="{00000000-0005-0000-0000-00001E1A0000}"/>
    <cellStyle name="見積桁区切り_注文書_庶務・FLORA310見（春名3台)(H131107)_既存システムラック図_単体PL" xfId="6840" xr:uid="{00000000-0005-0000-0000-00001F1A0000}"/>
    <cellStyle name="見積-桁区切り_注文書_庶務・FLORA310見（春名3台)(H131107)_既存システムラック図_単体PL" xfId="6841" xr:uid="{00000000-0005-0000-0000-0000201A0000}"/>
    <cellStyle name="見積桁区切り_注文書_庶務・FLORA310見（春名3台)(H131107)_機器諸元一覧(サーバセンタ2)20021130" xfId="6842" xr:uid="{00000000-0005-0000-0000-0000211A0000}"/>
    <cellStyle name="見積-桁区切り_注文書_庶務・FLORA310見（春名3台)(H131107)_機器諸元一覧(サーバセンタ2)20021130" xfId="6843" xr:uid="{00000000-0005-0000-0000-0000221A0000}"/>
    <cellStyle name="見積桁区切り_注文書_庶務・FLORA310見（春名3台)(H131107)_機器諸元一覧(サーバセンタ2)20021130_20030731_変更申請書" xfId="6844" xr:uid="{00000000-0005-0000-0000-0000231A0000}"/>
    <cellStyle name="見積-桁区切り_注文書_庶務・FLORA310見（春名3台)(H131107)_機器諸元一覧(サーバセンタ2)20021130_20030731_変更申請書" xfId="6845" xr:uid="{00000000-0005-0000-0000-0000241A0000}"/>
    <cellStyle name="見積桁区切り_注文書_庶務・FLORA310見（春名3台)(H131107)_機器諸元一覧(サーバセンタ2)20021130_20030731_変更申請書_勘定科目コード" xfId="6846" xr:uid="{00000000-0005-0000-0000-0000251A0000}"/>
    <cellStyle name="見積-桁区切り_注文書_庶務・FLORA310見（春名3台)(H131107)_機器諸元一覧(サーバセンタ2)20021130_20030731_変更申請書_勘定科目コード" xfId="6847" xr:uid="{00000000-0005-0000-0000-0000261A0000}"/>
    <cellStyle name="見積桁区切り_注文書_庶務・FLORA310見（春名3台)(H131107)_機器諸元一覧(サーバセンタ2)20021130_20030731_変更申請書_単体PL" xfId="6848" xr:uid="{00000000-0005-0000-0000-0000271A0000}"/>
    <cellStyle name="見積-桁区切り_注文書_庶務・FLORA310見（春名3台)(H131107)_機器諸元一覧(サーバセンタ2)20021130_20030731_変更申請書_単体PL" xfId="6849" xr:uid="{00000000-0005-0000-0000-0000281A0000}"/>
    <cellStyle name="見積桁区切り_注文書_庶務・FLORA310見（春名3台)(H131107)_機器諸元一覧(サーバセンタ2)20021130_フロントmobileWEB-移設図" xfId="6850" xr:uid="{00000000-0005-0000-0000-0000291A0000}"/>
    <cellStyle name="見積-桁区切り_注文書_庶務・FLORA310見（春名3台)(H131107)_機器諸元一覧(サーバセンタ2)20021130_フロントmobileWEB-移設図" xfId="6851" xr:uid="{00000000-0005-0000-0000-00002A1A0000}"/>
    <cellStyle name="見積桁区切り_注文書_庶務・FLORA310見（春名3台)(H131107)_機器諸元一覧(サーバセンタ2)20021130_フロントmobileWEB-移設図_勘定科目コード" xfId="6852" xr:uid="{00000000-0005-0000-0000-00002B1A0000}"/>
    <cellStyle name="見積-桁区切り_注文書_庶務・FLORA310見（春名3台)(H131107)_機器諸元一覧(サーバセンタ2)20021130_フロントmobileWEB-移設図_勘定科目コード" xfId="6853" xr:uid="{00000000-0005-0000-0000-00002C1A0000}"/>
    <cellStyle name="見積桁区切り_注文書_庶務・FLORA310見（春名3台)(H131107)_機器諸元一覧(サーバセンタ2)20021130_フロントmobileWEB-移設図_単体PL" xfId="6854" xr:uid="{00000000-0005-0000-0000-00002D1A0000}"/>
    <cellStyle name="見積-桁区切り_注文書_庶務・FLORA310見（春名3台)(H131107)_機器諸元一覧(サーバセンタ2)20021130_フロントmobileWEB-移設図_単体PL" xfId="6855" xr:uid="{00000000-0005-0000-0000-00002E1A0000}"/>
    <cellStyle name="見積桁区切り_注文書_庶務・FLORA310見（春名3台)(H131107)_機器諸元一覧(サーバセンタ2)20021130_フロントWEB-移設図" xfId="6856" xr:uid="{00000000-0005-0000-0000-00002F1A0000}"/>
    <cellStyle name="見積-桁区切り_注文書_庶務・FLORA310見（春名3台)(H131107)_機器諸元一覧(サーバセンタ2)20021130_フロントWEB-移設図" xfId="6857" xr:uid="{00000000-0005-0000-0000-0000301A0000}"/>
    <cellStyle name="見積桁区切り_注文書_庶務・FLORA310見（春名3台)(H131107)_機器諸元一覧(サーバセンタ2)20021130_フロントWEB-移設図_20030731_変更申請書" xfId="6858" xr:uid="{00000000-0005-0000-0000-0000311A0000}"/>
    <cellStyle name="見積-桁区切り_注文書_庶務・FLORA310見（春名3台)(H131107)_機器諸元一覧(サーバセンタ2)20021130_フロントWEB-移設図_20030731_変更申請書" xfId="6859" xr:uid="{00000000-0005-0000-0000-0000321A0000}"/>
    <cellStyle name="見積桁区切り_注文書_庶務・FLORA310見（春名3台)(H131107)_機器諸元一覧(サーバセンタ2)20021130_フロントWEB-移設図_20030731_変更申請書_勘定科目コード" xfId="6860" xr:uid="{00000000-0005-0000-0000-0000331A0000}"/>
    <cellStyle name="見積-桁区切り_注文書_庶務・FLORA310見（春名3台)(H131107)_機器諸元一覧(サーバセンタ2)20021130_フロントWEB-移設図_20030731_変更申請書_勘定科目コード" xfId="6861" xr:uid="{00000000-0005-0000-0000-0000341A0000}"/>
    <cellStyle name="見積桁区切り_注文書_庶務・FLORA310見（春名3台)(H131107)_機器諸元一覧(サーバセンタ2)20021130_フロントWEB-移設図_20030731_変更申請書_単体PL" xfId="6862" xr:uid="{00000000-0005-0000-0000-0000351A0000}"/>
    <cellStyle name="見積-桁区切り_注文書_庶務・FLORA310見（春名3台)(H131107)_機器諸元一覧(サーバセンタ2)20021130_フロントWEB-移設図_20030731_変更申請書_単体PL" xfId="6863" xr:uid="{00000000-0005-0000-0000-0000361A0000}"/>
    <cellStyle name="見積桁区切り_注文書_庶務・FLORA310見（春名3台)(H131107)_機器諸元一覧(サーバセンタ2)20021130_フロントWEB-移設図_フロントmobileWEB-移設図" xfId="6864" xr:uid="{00000000-0005-0000-0000-0000371A0000}"/>
    <cellStyle name="見積-桁区切り_注文書_庶務・FLORA310見（春名3台)(H131107)_機器諸元一覧(サーバセンタ2)20021130_フロントWEB-移設図_フロントmobileWEB-移設図" xfId="6865" xr:uid="{00000000-0005-0000-0000-0000381A0000}"/>
    <cellStyle name="見積桁区切り_注文書_庶務・FLORA310見（春名3台)(H131107)_機器諸元一覧(サーバセンタ2)20021130_フロントWEB-移設図_フロントmobileWEB-移設図_勘定科目コード" xfId="6866" xr:uid="{00000000-0005-0000-0000-0000391A0000}"/>
    <cellStyle name="見積-桁区切り_注文書_庶務・FLORA310見（春名3台)(H131107)_機器諸元一覧(サーバセンタ2)20021130_フロントWEB-移設図_フロントmobileWEB-移設図_勘定科目コード" xfId="6867" xr:uid="{00000000-0005-0000-0000-00003A1A0000}"/>
    <cellStyle name="見積桁区切り_注文書_庶務・FLORA310見（春名3台)(H131107)_機器諸元一覧(サーバセンタ2)20021130_フロントWEB-移設図_フロントmobileWEB-移設図_単体PL" xfId="6868" xr:uid="{00000000-0005-0000-0000-00003B1A0000}"/>
    <cellStyle name="見積-桁区切り_注文書_庶務・FLORA310見（春名3台)(H131107)_機器諸元一覧(サーバセンタ2)20021130_フロントWEB-移設図_フロントmobileWEB-移設図_単体PL" xfId="6869" xr:uid="{00000000-0005-0000-0000-00003C1A0000}"/>
    <cellStyle name="見積桁区切り_注文書_庶務・FLORA310見（春名3台)(H131107)_機器諸元一覧(サーバセンタ2)20021130_フロントWEB-移設図_勘定科目コード" xfId="6870" xr:uid="{00000000-0005-0000-0000-00003D1A0000}"/>
    <cellStyle name="見積-桁区切り_注文書_庶務・FLORA310見（春名3台)(H131107)_機器諸元一覧(サーバセンタ2)20021130_フロントWEB-移設図_勘定科目コード" xfId="6871" xr:uid="{00000000-0005-0000-0000-00003E1A0000}"/>
    <cellStyle name="見積桁区切り_注文書_庶務・FLORA310見（春名3台)(H131107)_機器諸元一覧(サーバセンタ2)20021130_フロントWEB-移設図_単体PL" xfId="6872" xr:uid="{00000000-0005-0000-0000-00003F1A0000}"/>
    <cellStyle name="見積-桁区切り_注文書_庶務・FLORA310見（春名3台)(H131107)_機器諸元一覧(サーバセンタ2)20021130_フロントWEB-移設図_単体PL" xfId="6873" xr:uid="{00000000-0005-0000-0000-0000401A0000}"/>
    <cellStyle name="見積桁区切り_注文書_庶務・FLORA310見（春名3台)(H131107)_機器諸元一覧(サーバセンタ2)20021130_勘定科目コード" xfId="6874" xr:uid="{00000000-0005-0000-0000-0000411A0000}"/>
    <cellStyle name="見積-桁区切り_注文書_庶務・FLORA310見（春名3台)(H131107)_機器諸元一覧(サーバセンタ2)20021130_勘定科目コード" xfId="6875" xr:uid="{00000000-0005-0000-0000-0000421A0000}"/>
    <cellStyle name="見積桁区切り_注文書_庶務・FLORA310見（春名3台)(H131107)_機器諸元一覧(サーバセンタ2)20021130_単体PL" xfId="6876" xr:uid="{00000000-0005-0000-0000-0000431A0000}"/>
    <cellStyle name="見積-桁区切り_注文書_庶務・FLORA310見（春名3台)(H131107)_機器諸元一覧(サーバセンタ2)20021130_単体PL" xfId="6877" xr:uid="{00000000-0005-0000-0000-0000441A0000}"/>
    <cellStyle name="見積桁区切り_注文書_庶務・FLORA310見（春名3台)(H131107)_全諸元・旧サーバ設備" xfId="6878" xr:uid="{00000000-0005-0000-0000-0000451A0000}"/>
    <cellStyle name="見積-桁区切り_注文書_庶務・FLORA310見（春名3台)(H131107)_全諸元・旧サーバ設備" xfId="6879" xr:uid="{00000000-0005-0000-0000-0000461A0000}"/>
    <cellStyle name="見積桁区切り_注文書_庶務・FLORA310見（春名3台)(H131107)_全諸元・旧サーバ設備_勘定科目コード" xfId="6880" xr:uid="{00000000-0005-0000-0000-0000471A0000}"/>
    <cellStyle name="見積-桁区切り_注文書_庶務・FLORA310見（春名3台)(H131107)_全諸元・旧サーバ設備_勘定科目コード" xfId="6881" xr:uid="{00000000-0005-0000-0000-0000481A0000}"/>
    <cellStyle name="見積桁区切り_注文書_庶務・FLORA310見（春名3台)(H131107)_全諸元・旧サーバ設備_単体PL" xfId="6882" xr:uid="{00000000-0005-0000-0000-0000491A0000}"/>
    <cellStyle name="見積-桁区切り_注文書_庶務・FLORA310見（春名3台)(H131107)_全諸元・旧サーバ設備_単体PL" xfId="6883" xr:uid="{00000000-0005-0000-0000-00004A1A0000}"/>
    <cellStyle name="見積桁区切り_注文書_庶務・FLORA310見（春名3台)(H131107)_単体PL" xfId="6884" xr:uid="{00000000-0005-0000-0000-00004B1A0000}"/>
    <cellStyle name="見積-桁区切り_注文書_庶務・FLORA310見（春名3台)(H131107)_単体PL" xfId="6885" xr:uid="{00000000-0005-0000-0000-00004C1A0000}"/>
    <cellStyle name="見積桁区切り_注文書_庶務・FLORA310見（春名3台)(H131107)_訂正20031126営業フロントRP構成" xfId="6886" xr:uid="{00000000-0005-0000-0000-00004D1A0000}"/>
    <cellStyle name="見積-桁区切り_注文書_庶務・FLORA310見（春名3台)(H131107)_訂正20031126営業フロントRP構成" xfId="6887" xr:uid="{00000000-0005-0000-0000-00004E1A0000}"/>
    <cellStyle name="見積桁区切り_注文書_庶務・FLORA310見（春名3台)(H131107)_訂正20031126営業フロントRP構成_SANRISE9530Vと9980V増設分_20040126" xfId="6888" xr:uid="{00000000-0005-0000-0000-00004F1A0000}"/>
    <cellStyle name="見積-桁区切り_注文書_庶務・FLORA310見（春名3台)(H131107)_訂正20031126営業フロントRP構成_SANRISE9530Vと9980V増設分_20040126" xfId="6889" xr:uid="{00000000-0005-0000-0000-0000501A0000}"/>
    <cellStyle name="見積桁区切り_注文書_庶務・FLORA310見（春名3台)(H131107)_訂正20031126営業フロントRP構成_SANRISE9530Vと9980V増設分_20040126_勘定科目コード" xfId="6890" xr:uid="{00000000-0005-0000-0000-0000511A0000}"/>
    <cellStyle name="見積-桁区切り_注文書_庶務・FLORA310見（春名3台)(H131107)_訂正20031126営業フロントRP構成_SANRISE9530Vと9980V増設分_20040126_勘定科目コード" xfId="6891" xr:uid="{00000000-0005-0000-0000-0000521A0000}"/>
    <cellStyle name="見積桁区切り_注文書_庶務・FLORA310見（春名3台)(H131107)_訂正20031126営業フロントRP構成_SANRISE9530Vと9980V増設分_20040126_単体PL" xfId="6892" xr:uid="{00000000-0005-0000-0000-0000531A0000}"/>
    <cellStyle name="見積-桁区切り_注文書_庶務・FLORA310見（春名3台)(H131107)_訂正20031126営業フロントRP構成_SANRISE9530Vと9980V増設分_20040126_単体PL" xfId="6893" xr:uid="{00000000-0005-0000-0000-0000541A0000}"/>
    <cellStyle name="見積桁区切り_注文書_庶務・FLORA310見（春名3台)(H131107)_訂正20031126営業フロントRP構成_勘定科目コード" xfId="6894" xr:uid="{00000000-0005-0000-0000-0000551A0000}"/>
    <cellStyle name="見積-桁区切り_注文書_庶務・FLORA310見（春名3台)(H131107)_訂正20031126営業フロントRP構成_勘定科目コード" xfId="6895" xr:uid="{00000000-0005-0000-0000-0000561A0000}"/>
    <cellStyle name="見積桁区切り_注文書_庶務・FLORA310見（春名3台)(H131107)_訂正20031126営業フロントRP構成_最終・住宅ﾌﾛﾝﾄDBｻｰﾊﾞﾊｰﾄﾞPP見積&amp;保守（040113）" xfId="6896" xr:uid="{00000000-0005-0000-0000-0000571A0000}"/>
    <cellStyle name="見積-桁区切り_注文書_庶務・FLORA310見（春名3台)(H131107)_訂正20031126営業フロントRP構成_最終・住宅ﾌﾛﾝﾄDBｻｰﾊﾞﾊｰﾄﾞPP見積&amp;保守（040113）" xfId="6897" xr:uid="{00000000-0005-0000-0000-0000581A0000}"/>
    <cellStyle name="見積桁区切り_注文書_庶務・FLORA310見（春名3台)(H131107)_訂正20031126営業フロントRP構成_最終・住宅ﾌﾛﾝﾄDBｻｰﾊﾞﾊｰﾄﾞPP見積&amp;保守（040113）_SANRISE9530Vと9980V増設分_20040126" xfId="6898" xr:uid="{00000000-0005-0000-0000-0000591A0000}"/>
    <cellStyle name="見積-桁区切り_注文書_庶務・FLORA310見（春名3台)(H131107)_訂正20031126営業フロントRP構成_最終・住宅ﾌﾛﾝﾄDBｻｰﾊﾞﾊｰﾄﾞPP見積&amp;保守（040113）_SANRISE9530Vと9980V増設分_20040126" xfId="6899" xr:uid="{00000000-0005-0000-0000-00005A1A0000}"/>
    <cellStyle name="見積桁区切り_注文書_庶務・FLORA310見（春名3台)(H131107)_訂正20031126営業フロントRP構成_最終・住宅ﾌﾛﾝﾄDBｻｰﾊﾞﾊｰﾄﾞPP見積&amp;保守（040113）_SANRISE9530Vと9980V増設分_20040126_勘定科目コード" xfId="6900" xr:uid="{00000000-0005-0000-0000-00005B1A0000}"/>
    <cellStyle name="見積-桁区切り_注文書_庶務・FLORA310見（春名3台)(H131107)_訂正20031126営業フロントRP構成_最終・住宅ﾌﾛﾝﾄDBｻｰﾊﾞﾊｰﾄﾞPP見積&amp;保守（040113）_SANRISE9530Vと9980V増設分_20040126_勘定科目コード" xfId="6901" xr:uid="{00000000-0005-0000-0000-00005C1A0000}"/>
    <cellStyle name="見積桁区切り_注文書_庶務・FLORA310見（春名3台)(H131107)_訂正20031126営業フロントRP構成_最終・住宅ﾌﾛﾝﾄDBｻｰﾊﾞﾊｰﾄﾞPP見積&amp;保守（040113）_SANRISE9530Vと9980V増設分_20040126_単体PL" xfId="6902" xr:uid="{00000000-0005-0000-0000-00005D1A0000}"/>
    <cellStyle name="見積-桁区切り_注文書_庶務・FLORA310見（春名3台)(H131107)_訂正20031126営業フロントRP構成_最終・住宅ﾌﾛﾝﾄDBｻｰﾊﾞﾊｰﾄﾞPP見積&amp;保守（040113）_SANRISE9530Vと9980V増設分_20040126_単体PL" xfId="6903" xr:uid="{00000000-0005-0000-0000-00005E1A0000}"/>
    <cellStyle name="見積桁区切り_注文書_庶務・FLORA310見（春名3台)(H131107)_訂正20031126営業フロントRP構成_最終・住宅ﾌﾛﾝﾄDBｻｰﾊﾞﾊｰﾄﾞPP見積&amp;保守（040113）_勘定科目コード" xfId="6904" xr:uid="{00000000-0005-0000-0000-00005F1A0000}"/>
    <cellStyle name="見積-桁区切り_注文書_庶務・FLORA310見（春名3台)(H131107)_訂正20031126営業フロントRP構成_最終・住宅ﾌﾛﾝﾄDBｻｰﾊﾞﾊｰﾄﾞPP見積&amp;保守（040113）_勘定科目コード" xfId="6905" xr:uid="{00000000-0005-0000-0000-0000601A0000}"/>
    <cellStyle name="見積桁区切り_注文書_庶務・FLORA310見（春名3台)(H131107)_訂正20031126営業フロントRP構成_最終・住宅ﾌﾛﾝﾄDBｻｰﾊﾞﾊｰﾄﾞPP見積&amp;保守（040113）_単体PL" xfId="6906" xr:uid="{00000000-0005-0000-0000-0000611A0000}"/>
    <cellStyle name="見積-桁区切り_注文書_庶務・FLORA310見（春名3台)(H131107)_訂正20031126営業フロントRP構成_最終・住宅ﾌﾛﾝﾄDBｻｰﾊﾞﾊｰﾄﾞPP見積&amp;保守（040113）_単体PL" xfId="6907" xr:uid="{00000000-0005-0000-0000-0000621A0000}"/>
    <cellStyle name="見積桁区切り_注文書_庶務・FLORA310見（春名3台)(H131107)_訂正20031126営業フロントRP構成_単体PL" xfId="6908" xr:uid="{00000000-0005-0000-0000-0000631A0000}"/>
    <cellStyle name="見積-桁区切り_注文書_庶務・FLORA310見（春名3台)(H131107)_訂正20031126営業フロントRP構成_単体PL" xfId="6909" xr:uid="{00000000-0005-0000-0000-0000641A0000}"/>
    <cellStyle name="見積桁区切り_注文書_庶務・FLORA310見（春名3台)(H131107)_本番環境_全体_020730_日立" xfId="6910" xr:uid="{00000000-0005-0000-0000-0000651A0000}"/>
    <cellStyle name="見積-桁区切り_注文書_庶務・FLORA310見（春名3台)(H131107)_本番環境_全体_020730_日立" xfId="6911" xr:uid="{00000000-0005-0000-0000-0000661A0000}"/>
    <cellStyle name="見積桁区切り_注文書_庶務・FLORA310見（春名3台)(H131107)_本番環境_全体_020730_日立_SANRISE9530Vと9980V増設分_20040126" xfId="6912" xr:uid="{00000000-0005-0000-0000-0000671A0000}"/>
    <cellStyle name="見積-桁区切り_注文書_庶務・FLORA310見（春名3台)(H131107)_本番環境_全体_020730_日立_SANRISE9530Vと9980V増設分_20040126" xfId="6913" xr:uid="{00000000-0005-0000-0000-0000681A0000}"/>
    <cellStyle name="見積桁区切り_注文書_庶務・FLORA310見（春名3台)(H131107)_本番環境_全体_020730_日立_SANRISE9530Vと9980V増設分_20040126_勘定科目コード" xfId="6914" xr:uid="{00000000-0005-0000-0000-0000691A0000}"/>
    <cellStyle name="見積-桁区切り_注文書_庶務・FLORA310見（春名3台)(H131107)_本番環境_全体_020730_日立_SANRISE9530Vと9980V増設分_20040126_勘定科目コード" xfId="6915" xr:uid="{00000000-0005-0000-0000-00006A1A0000}"/>
    <cellStyle name="見積桁区切り_注文書_庶務・FLORA310見（春名3台)(H131107)_本番環境_全体_020730_日立_SANRISE9530Vと9980V増設分_20040126_単体PL" xfId="6916" xr:uid="{00000000-0005-0000-0000-00006B1A0000}"/>
    <cellStyle name="見積-桁区切り_注文書_庶務・FLORA310見（春名3台)(H131107)_本番環境_全体_020730_日立_SANRISE9530Vと9980V増設分_20040126_単体PL" xfId="6917" xr:uid="{00000000-0005-0000-0000-00006C1A0000}"/>
    <cellStyle name="見積桁区切り_注文書_庶務・FLORA310見（春名3台)(H131107)_本番環境_全体_020730_日立_勘定科目コード" xfId="6918" xr:uid="{00000000-0005-0000-0000-00006D1A0000}"/>
    <cellStyle name="見積-桁区切り_注文書_庶務・FLORA310見（春名3台)(H131107)_本番環境_全体_020730_日立_勘定科目コード" xfId="6919" xr:uid="{00000000-0005-0000-0000-00006E1A0000}"/>
    <cellStyle name="見積桁区切り_注文書_庶務・FLORA310見（春名3台)(H131107)_本番環境_全体_020730_日立_単体PL" xfId="6920" xr:uid="{00000000-0005-0000-0000-00006F1A0000}"/>
    <cellStyle name="見積-桁区切り_注文書_庶務・FLORA310見（春名3台)(H131107)_本番環境_全体_020730_日立_単体PL" xfId="6921" xr:uid="{00000000-0005-0000-0000-0000701A0000}"/>
    <cellStyle name="見積桁区切り_注文書_庶務・FLORA310見（春名3台)(H131107)_本番環境_全体_020730_日立_訂正20031126営業フロントRP構成" xfId="6922" xr:uid="{00000000-0005-0000-0000-0000711A0000}"/>
    <cellStyle name="見積-桁区切り_注文書_庶務・FLORA310見（春名3台)(H131107)_本番環境_全体_020730_日立_訂正20031126営業フロントRP構成" xfId="6923" xr:uid="{00000000-0005-0000-0000-0000721A0000}"/>
    <cellStyle name="見積桁区切り_注文書_庶務・FLORA310見（春名3台)(H131107)_本番環境_全体_020730_日立_訂正20031126営業フロントRP構成_SANRISE9530Vと9980V増設分_20040126" xfId="6924" xr:uid="{00000000-0005-0000-0000-0000731A0000}"/>
    <cellStyle name="見積-桁区切り_注文書_庶務・FLORA310見（春名3台)(H131107)_本番環境_全体_020730_日立_訂正20031126営業フロントRP構成_SANRISE9530Vと9980V増設分_20040126" xfId="6925" xr:uid="{00000000-0005-0000-0000-0000741A0000}"/>
    <cellStyle name="見積桁区切り_注文書_庶務・FLORA310見（春名3台)(H131107)_本番環境_全体_020730_日立_訂正20031126営業フロントRP構成_SANRISE9530Vと9980V増設分_20040126_勘定科目コード" xfId="6926" xr:uid="{00000000-0005-0000-0000-0000751A0000}"/>
    <cellStyle name="見積-桁区切り_注文書_庶務・FLORA310見（春名3台)(H131107)_本番環境_全体_020730_日立_訂正20031126営業フロントRP構成_SANRISE9530Vと9980V増設分_20040126_勘定科目コード" xfId="6927" xr:uid="{00000000-0005-0000-0000-0000761A0000}"/>
    <cellStyle name="見積桁区切り_注文書_庶務・FLORA310見（春名3台)(H131107)_本番環境_全体_020730_日立_訂正20031126営業フロントRP構成_SANRISE9530Vと9980V増設分_20040126_単体PL" xfId="6928" xr:uid="{00000000-0005-0000-0000-0000771A0000}"/>
    <cellStyle name="見積-桁区切り_注文書_庶務・FLORA310見（春名3台)(H131107)_本番環境_全体_020730_日立_訂正20031126営業フロントRP構成_SANRISE9530Vと9980V増設分_20040126_単体PL" xfId="6929" xr:uid="{00000000-0005-0000-0000-0000781A0000}"/>
    <cellStyle name="見積桁区切り_注文書_庶務・FLORA310見（春名3台)(H131107)_本番環境_全体_020730_日立_訂正20031126営業フロントRP構成_勘定科目コード" xfId="6930" xr:uid="{00000000-0005-0000-0000-0000791A0000}"/>
    <cellStyle name="見積-桁区切り_注文書_庶務・FLORA310見（春名3台)(H131107)_本番環境_全体_020730_日立_訂正20031126営業フロントRP構成_勘定科目コード" xfId="6931" xr:uid="{00000000-0005-0000-0000-00007A1A0000}"/>
    <cellStyle name="見積桁区切り_注文書_庶務・FLORA310見（春名3台)(H131107)_本番環境_全体_020730_日立_訂正20031126営業フロントRP構成_最終・住宅ﾌﾛﾝﾄDBｻｰﾊﾞﾊｰﾄﾞPP見積&amp;保守（040113）" xfId="6932" xr:uid="{00000000-0005-0000-0000-00007B1A0000}"/>
    <cellStyle name="見積-桁区切り_注文書_庶務・FLORA310見（春名3台)(H131107)_本番環境_全体_020730_日立_訂正20031126営業フロントRP構成_最終・住宅ﾌﾛﾝﾄDBｻｰﾊﾞﾊｰﾄﾞPP見積&amp;保守（040113）" xfId="6933" xr:uid="{00000000-0005-0000-0000-00007C1A0000}"/>
    <cellStyle name="見積桁区切り_注文書_庶務・FLORA310見（春名3台)(H131107)_本番環境_全体_020730_日立_訂正20031126営業フロントRP構成_最終・住宅ﾌﾛﾝﾄDBｻｰﾊﾞﾊｰﾄﾞPP見積&amp;保守（040113）_SANRISE9530Vと9980V増設分_20040126" xfId="6934" xr:uid="{00000000-0005-0000-0000-00007D1A0000}"/>
    <cellStyle name="見積-桁区切り_注文書_庶務・FLORA310見（春名3台)(H131107)_本番環境_全体_020730_日立_訂正20031126営業フロントRP構成_最終・住宅ﾌﾛﾝﾄDBｻｰﾊﾞﾊｰﾄﾞPP見積&amp;保守（040113）_SANRISE9530Vと9980V増設分_20040126" xfId="6935" xr:uid="{00000000-0005-0000-0000-00007E1A0000}"/>
    <cellStyle name="見積桁区切り_注文書_庶務・FLORA310見（春名3台)(H131107)_本番環境_全体_020730_日立_訂正20031126営業フロントRP構成_最終・住宅ﾌﾛﾝﾄDBｻｰﾊﾞﾊｰﾄﾞPP見積&amp;保守（040113）_SANRISE9530Vと9980V増設分_20040126_勘定科目コード" xfId="6936" xr:uid="{00000000-0005-0000-0000-00007F1A0000}"/>
    <cellStyle name="見積-桁区切り_注文書_庶務・FLORA310見（春名3台)(H131107)_本番環境_全体_020730_日立_訂正20031126営業フロントRP構成_最終・住宅ﾌﾛﾝﾄDBｻｰﾊﾞﾊｰﾄﾞPP見積&amp;保守（040113）_SANRISE9530Vと9980V増設分_20040126_勘定科目コード" xfId="6937" xr:uid="{00000000-0005-0000-0000-0000801A0000}"/>
    <cellStyle name="見積桁区切り_注文書_庶務・FLORA310見（春名3台)(H131107)_本番環境_全体_020730_日立_訂正20031126営業フロントRP構成_最終・住宅ﾌﾛﾝﾄDBｻｰﾊﾞﾊｰﾄﾞPP見積&amp;保守（040113）_SANRISE9530Vと9980V増設分_20040126_単体PL" xfId="6938" xr:uid="{00000000-0005-0000-0000-0000811A0000}"/>
    <cellStyle name="見積-桁区切り_注文書_庶務・FLORA310見（春名3台)(H131107)_本番環境_全体_020730_日立_訂正20031126営業フロントRP構成_最終・住宅ﾌﾛﾝﾄDBｻｰﾊﾞﾊｰﾄﾞPP見積&amp;保守（040113）_SANRISE9530Vと9980V増設分_20040126_単体PL" xfId="6939" xr:uid="{00000000-0005-0000-0000-0000821A0000}"/>
    <cellStyle name="見積桁区切り_注文書_庶務・FLORA310見（春名3台)(H131107)_本番環境_全体_020730_日立_訂正20031126営業フロントRP構成_最終・住宅ﾌﾛﾝﾄDBｻｰﾊﾞﾊｰﾄﾞPP見積&amp;保守（040113）_勘定科目コード" xfId="6940" xr:uid="{00000000-0005-0000-0000-0000831A0000}"/>
    <cellStyle name="見積-桁区切り_注文書_庶務・FLORA310見（春名3台)(H131107)_本番環境_全体_020730_日立_訂正20031126営業フロントRP構成_最終・住宅ﾌﾛﾝﾄDBｻｰﾊﾞﾊｰﾄﾞPP見積&amp;保守（040113）_勘定科目コード" xfId="6941" xr:uid="{00000000-0005-0000-0000-0000841A0000}"/>
    <cellStyle name="見積桁区切り_注文書_庶務・FLORA310見（春名3台)(H131107)_本番環境_全体_020730_日立_訂正20031126営業フロントRP構成_最終・住宅ﾌﾛﾝﾄDBｻｰﾊﾞﾊｰﾄﾞPP見積&amp;保守（040113）_単体PL" xfId="6942" xr:uid="{00000000-0005-0000-0000-0000851A0000}"/>
    <cellStyle name="見積-桁区切り_注文書_庶務・FLORA310見（春名3台)(H131107)_本番環境_全体_020730_日立_訂正20031126営業フロントRP構成_最終・住宅ﾌﾛﾝﾄDBｻｰﾊﾞﾊｰﾄﾞPP見積&amp;保守（040113）_単体PL" xfId="6943" xr:uid="{00000000-0005-0000-0000-0000861A0000}"/>
    <cellStyle name="見積桁区切り_注文書_庶務・FLORA310見（春名3台)(H131107)_本番環境_全体_020730_日立_訂正20031126営業フロントRP構成_単体PL" xfId="6944" xr:uid="{00000000-0005-0000-0000-0000871A0000}"/>
    <cellStyle name="見積-桁区切り_注文書_庶務・FLORA310見（春名3台)(H131107)_本番環境_全体_020730_日立_訂正20031126営業フロントRP構成_単体PL" xfId="6945" xr:uid="{00000000-0005-0000-0000-0000881A0000}"/>
    <cellStyle name="見積桁区切り_注文書_諸元・ＭＱ他(CS150リプレ後)＋FSM1" xfId="6946" xr:uid="{00000000-0005-0000-0000-0000891A0000}"/>
    <cellStyle name="見積-桁区切り_注文書_諸元・ＭＱ他(CS150リプレ後)＋FSM1" xfId="6947" xr:uid="{00000000-0005-0000-0000-00008A1A0000}"/>
    <cellStyle name="見積桁区切り_注文書_諸元・ＭＱ他(CS150リプレ後)＋FSM1_20030731_変更申請書" xfId="6948" xr:uid="{00000000-0005-0000-0000-00008B1A0000}"/>
    <cellStyle name="見積-桁区切り_注文書_諸元・ＭＱ他(CS150リプレ後)＋FSM1_20030731_変更申請書" xfId="6949" xr:uid="{00000000-0005-0000-0000-00008C1A0000}"/>
    <cellStyle name="見積桁区切り_注文書_諸元・ＭＱ他(CS150リプレ後)＋FSM1_20030731_変更申請書_勘定科目コード" xfId="6950" xr:uid="{00000000-0005-0000-0000-00008D1A0000}"/>
    <cellStyle name="見積-桁区切り_注文書_諸元・ＭＱ他(CS150リプレ後)＋FSM1_20030731_変更申請書_勘定科目コード" xfId="6951" xr:uid="{00000000-0005-0000-0000-00008E1A0000}"/>
    <cellStyle name="見積桁区切り_注文書_諸元・ＭＱ他(CS150リプレ後)＋FSM1_20030731_変更申請書_単体PL" xfId="6952" xr:uid="{00000000-0005-0000-0000-00008F1A0000}"/>
    <cellStyle name="見積-桁区切り_注文書_諸元・ＭＱ他(CS150リプレ後)＋FSM1_20030731_変更申請書_単体PL" xfId="6953" xr:uid="{00000000-0005-0000-0000-0000901A0000}"/>
    <cellStyle name="見積桁区切り_注文書_諸元・ＭＱ他(CS150リプレ後)＋FSM1_勘定科目コード" xfId="6954" xr:uid="{00000000-0005-0000-0000-0000911A0000}"/>
    <cellStyle name="見積-桁区切り_注文書_諸元・ＭＱ他(CS150リプレ後)＋FSM1_勘定科目コード" xfId="6955" xr:uid="{00000000-0005-0000-0000-0000921A0000}"/>
    <cellStyle name="見積桁区切り_注文書_諸元・ＭＱ他(CS150リプレ後)＋FSM1_単体PL" xfId="6956" xr:uid="{00000000-0005-0000-0000-0000931A0000}"/>
    <cellStyle name="見積-桁区切り_注文書_諸元・ＭＱ他(CS150リプレ後)＋FSM1_単体PL" xfId="6957" xr:uid="{00000000-0005-0000-0000-0000941A0000}"/>
    <cellStyle name="見積桁区切り_注文書_小谷FDﾊﾞｯﾃﾘCDR見(H130525)" xfId="6958" xr:uid="{00000000-0005-0000-0000-0000951A0000}"/>
    <cellStyle name="見積-桁区切り_注文書_小谷FDﾊﾞｯﾃﾘCDR見(H130525)" xfId="6959" xr:uid="{00000000-0005-0000-0000-0000961A0000}"/>
    <cellStyle name="見積桁区切り_注文書_小谷FDﾊﾞｯﾃﾘCDR見(H130525)_＜ＨＣ＞見積書（営業フロントシステム）" xfId="6960" xr:uid="{00000000-0005-0000-0000-0000971A0000}"/>
    <cellStyle name="見積-桁区切り_注文書_小谷FDﾊﾞｯﾃﾘCDR見(H130525)_＜ＨＣ＞見積書（営業フロントシステム）" xfId="6961" xr:uid="{00000000-0005-0000-0000-0000981A0000}"/>
    <cellStyle name="見積桁区切り_注文書_小谷FDﾊﾞｯﾃﾘCDR見(H130525)_＜ＨＣ＞見積書（営業フロントシステム）_勘定科目コード" xfId="6962" xr:uid="{00000000-0005-0000-0000-0000991A0000}"/>
    <cellStyle name="見積-桁区切り_注文書_小谷FDﾊﾞｯﾃﾘCDR見(H130525)_＜ＨＣ＞見積書（営業フロントシステム）_勘定科目コード" xfId="6963" xr:uid="{00000000-0005-0000-0000-00009A1A0000}"/>
    <cellStyle name="見積桁区切り_注文書_小谷FDﾊﾞｯﾃﾘCDR見(H130525)_＜ＨＣ＞見積書（営業フロントシステム）_単体PL" xfId="6964" xr:uid="{00000000-0005-0000-0000-00009B1A0000}"/>
    <cellStyle name="見積-桁区切り_注文書_小谷FDﾊﾞｯﾃﾘCDR見(H130525)_＜ＨＣ＞見積書（営業フロントシステム）_単体PL" xfId="6965" xr:uid="{00000000-0005-0000-0000-00009C1A0000}"/>
    <cellStyle name="見積桁区切り_注文書_小谷FDﾊﾞｯﾃﾘCDR見(H130525)_20030731_変更申請書" xfId="6966" xr:uid="{00000000-0005-0000-0000-00009D1A0000}"/>
    <cellStyle name="見積-桁区切り_注文書_小谷FDﾊﾞｯﾃﾘCDR見(H130525)_20030731_変更申請書" xfId="6967" xr:uid="{00000000-0005-0000-0000-00009E1A0000}"/>
    <cellStyle name="見積桁区切り_注文書_小谷FDﾊﾞｯﾃﾘCDR見(H130525)_20030731_変更申請書_勘定科目コード" xfId="6968" xr:uid="{00000000-0005-0000-0000-00009F1A0000}"/>
    <cellStyle name="見積-桁区切り_注文書_小谷FDﾊﾞｯﾃﾘCDR見(H130525)_20030731_変更申請書_勘定科目コード" xfId="6969" xr:uid="{00000000-0005-0000-0000-0000A01A0000}"/>
    <cellStyle name="見積桁区切り_注文書_小谷FDﾊﾞｯﾃﾘCDR見(H130525)_20030731_変更申請書_単体PL" xfId="6970" xr:uid="{00000000-0005-0000-0000-0000A11A0000}"/>
    <cellStyle name="見積-桁区切り_注文書_小谷FDﾊﾞｯﾃﾘCDR見(H130525)_20030731_変更申請書_単体PL" xfId="6971" xr:uid="{00000000-0005-0000-0000-0000A21A0000}"/>
    <cellStyle name="見積桁区切り_注文書_小谷FDﾊﾞｯﾃﾘCDR見(H130525)_EC系移設図" xfId="6972" xr:uid="{00000000-0005-0000-0000-0000A31A0000}"/>
    <cellStyle name="見積-桁区切り_注文書_小谷FDﾊﾞｯﾃﾘCDR見(H130525)_EC系移設図" xfId="6973" xr:uid="{00000000-0005-0000-0000-0000A41A0000}"/>
    <cellStyle name="見積桁区切り_注文書_小谷FDﾊﾞｯﾃﾘCDR見(H130525)_EC系移設図_20030731_変更申請書" xfId="6974" xr:uid="{00000000-0005-0000-0000-0000A51A0000}"/>
    <cellStyle name="見積-桁区切り_注文書_小谷FDﾊﾞｯﾃﾘCDR見(H130525)_EC系移設図_20030731_変更申請書" xfId="6975" xr:uid="{00000000-0005-0000-0000-0000A61A0000}"/>
    <cellStyle name="見積桁区切り_注文書_小谷FDﾊﾞｯﾃﾘCDR見(H130525)_EC系移設図_20030731_変更申請書_勘定科目コード" xfId="6976" xr:uid="{00000000-0005-0000-0000-0000A71A0000}"/>
    <cellStyle name="見積-桁区切り_注文書_小谷FDﾊﾞｯﾃﾘCDR見(H130525)_EC系移設図_20030731_変更申請書_勘定科目コード" xfId="6977" xr:uid="{00000000-0005-0000-0000-0000A81A0000}"/>
    <cellStyle name="見積桁区切り_注文書_小谷FDﾊﾞｯﾃﾘCDR見(H130525)_EC系移設図_20030731_変更申請書_単体PL" xfId="6978" xr:uid="{00000000-0005-0000-0000-0000A91A0000}"/>
    <cellStyle name="見積-桁区切り_注文書_小谷FDﾊﾞｯﾃﾘCDR見(H130525)_EC系移設図_20030731_変更申請書_単体PL" xfId="6979" xr:uid="{00000000-0005-0000-0000-0000AA1A0000}"/>
    <cellStyle name="見積桁区切り_注文書_小谷FDﾊﾞｯﾃﾘCDR見(H130525)_EC系移設図_フロントmobileWEB-移設図" xfId="6980" xr:uid="{00000000-0005-0000-0000-0000AB1A0000}"/>
    <cellStyle name="見積-桁区切り_注文書_小谷FDﾊﾞｯﾃﾘCDR見(H130525)_EC系移設図_フロントmobileWEB-移設図" xfId="6981" xr:uid="{00000000-0005-0000-0000-0000AC1A0000}"/>
    <cellStyle name="見積桁区切り_注文書_小谷FDﾊﾞｯﾃﾘCDR見(H130525)_EC系移設図_フロントmobileWEB-移設図_勘定科目コード" xfId="6982" xr:uid="{00000000-0005-0000-0000-0000AD1A0000}"/>
    <cellStyle name="見積-桁区切り_注文書_小谷FDﾊﾞｯﾃﾘCDR見(H130525)_EC系移設図_フロントmobileWEB-移設図_勘定科目コード" xfId="6983" xr:uid="{00000000-0005-0000-0000-0000AE1A0000}"/>
    <cellStyle name="見積桁区切り_注文書_小谷FDﾊﾞｯﾃﾘCDR見(H130525)_EC系移設図_フロントmobileWEB-移設図_単体PL" xfId="6984" xr:uid="{00000000-0005-0000-0000-0000AF1A0000}"/>
    <cellStyle name="見積-桁区切り_注文書_小谷FDﾊﾞｯﾃﾘCDR見(H130525)_EC系移設図_フロントmobileWEB-移設図_単体PL" xfId="6985" xr:uid="{00000000-0005-0000-0000-0000B01A0000}"/>
    <cellStyle name="見積桁区切り_注文書_小谷FDﾊﾞｯﾃﾘCDR見(H130525)_EC系移設図_勘定科目コード" xfId="6986" xr:uid="{00000000-0005-0000-0000-0000B11A0000}"/>
    <cellStyle name="見積-桁区切り_注文書_小谷FDﾊﾞｯﾃﾘCDR見(H130525)_EC系移設図_勘定科目コード" xfId="6987" xr:uid="{00000000-0005-0000-0000-0000B21A0000}"/>
    <cellStyle name="見積桁区切り_注文書_小谷FDﾊﾞｯﾃﾘCDR見(H130525)_EC系移設図_単体PL" xfId="6988" xr:uid="{00000000-0005-0000-0000-0000B31A0000}"/>
    <cellStyle name="見積-桁区切り_注文書_小谷FDﾊﾞｯﾃﾘCDR見(H130525)_EC系移設図_単体PL" xfId="6989" xr:uid="{00000000-0005-0000-0000-0000B41A0000}"/>
    <cellStyle name="見積桁区切り_注文書_小谷FDﾊﾞｯﾃﾘCDR見(H130525)_notesサーバ20030611" xfId="6990" xr:uid="{00000000-0005-0000-0000-0000B51A0000}"/>
    <cellStyle name="見積-桁区切り_注文書_小谷FDﾊﾞｯﾃﾘCDR見(H130525)_notesサーバ20030611" xfId="6991" xr:uid="{00000000-0005-0000-0000-0000B61A0000}"/>
    <cellStyle name="見積桁区切り_注文書_小谷FDﾊﾞｯﾃﾘCDR見(H130525)_notesサーバ20030611_SANRISE9530Vと9980V増設分_20040126" xfId="6992" xr:uid="{00000000-0005-0000-0000-0000B71A0000}"/>
    <cellStyle name="見積-桁区切り_注文書_小谷FDﾊﾞｯﾃﾘCDR見(H130525)_notesサーバ20030611_SANRISE9530Vと9980V増設分_20040126" xfId="6993" xr:uid="{00000000-0005-0000-0000-0000B81A0000}"/>
    <cellStyle name="見積桁区切り_注文書_小谷FDﾊﾞｯﾃﾘCDR見(H130525)_notesサーバ20030611_SANRISE9530Vと9980V増設分_20040126_勘定科目コード" xfId="6994" xr:uid="{00000000-0005-0000-0000-0000B91A0000}"/>
    <cellStyle name="見積-桁区切り_注文書_小谷FDﾊﾞｯﾃﾘCDR見(H130525)_notesサーバ20030611_SANRISE9530Vと9980V増設分_20040126_勘定科目コード" xfId="6995" xr:uid="{00000000-0005-0000-0000-0000BA1A0000}"/>
    <cellStyle name="見積桁区切り_注文書_小谷FDﾊﾞｯﾃﾘCDR見(H130525)_notesサーバ20030611_SANRISE9530Vと9980V増設分_20040126_単体PL" xfId="6996" xr:uid="{00000000-0005-0000-0000-0000BB1A0000}"/>
    <cellStyle name="見積-桁区切り_注文書_小谷FDﾊﾞｯﾃﾘCDR見(H130525)_notesサーバ20030611_SANRISE9530Vと9980V増設分_20040126_単体PL" xfId="6997" xr:uid="{00000000-0005-0000-0000-0000BC1A0000}"/>
    <cellStyle name="見積桁区切り_注文書_小谷FDﾊﾞｯﾃﾘCDR見(H130525)_notesサーバ20030611_勘定科目コード" xfId="6998" xr:uid="{00000000-0005-0000-0000-0000BD1A0000}"/>
    <cellStyle name="見積-桁区切り_注文書_小谷FDﾊﾞｯﾃﾘCDR見(H130525)_notesサーバ20030611_勘定科目コード" xfId="6999" xr:uid="{00000000-0005-0000-0000-0000BE1A0000}"/>
    <cellStyle name="見積桁区切り_注文書_小谷FDﾊﾞｯﾃﾘCDR見(H130525)_notesサーバ20030611_単体PL" xfId="7000" xr:uid="{00000000-0005-0000-0000-0000BF1A0000}"/>
    <cellStyle name="見積-桁区切り_注文書_小谷FDﾊﾞｯﾃﾘCDR見(H130525)_notesサーバ20030611_単体PL" xfId="7001" xr:uid="{00000000-0005-0000-0000-0000C01A0000}"/>
    <cellStyle name="見積桁区切り_注文書_小谷FDﾊﾞｯﾃﾘCDR見(H130525)_SANRISE9530Vと9980V増設分_20040126" xfId="7002" xr:uid="{00000000-0005-0000-0000-0000C11A0000}"/>
    <cellStyle name="見積-桁区切り_注文書_小谷FDﾊﾞｯﾃﾘCDR見(H130525)_SANRISE9530Vと9980V増設分_20040126" xfId="7003" xr:uid="{00000000-0005-0000-0000-0000C21A0000}"/>
    <cellStyle name="見積桁区切り_注文書_小谷FDﾊﾞｯﾃﾘCDR見(H130525)_SANRISE9530Vと9980V増設分_20040126_勘定科目コード" xfId="7004" xr:uid="{00000000-0005-0000-0000-0000C31A0000}"/>
    <cellStyle name="見積-桁区切り_注文書_小谷FDﾊﾞｯﾃﾘCDR見(H130525)_SANRISE9530Vと9980V増設分_20040126_勘定科目コード" xfId="7005" xr:uid="{00000000-0005-0000-0000-0000C41A0000}"/>
    <cellStyle name="見積桁区切り_注文書_小谷FDﾊﾞｯﾃﾘCDR見(H130525)_SANRISE9530Vと9980V増設分_20040126_単体PL" xfId="7006" xr:uid="{00000000-0005-0000-0000-0000C51A0000}"/>
    <cellStyle name="見積-桁区切り_注文書_小谷FDﾊﾞｯﾃﾘCDR見(H130525)_SANRISE9530Vと9980V増設分_20040126_単体PL" xfId="7007" xr:uid="{00000000-0005-0000-0000-0000C61A0000}"/>
    <cellStyle name="見積桁区切り_注文書_小谷FDﾊﾞｯﾃﾘCDR見(H130525)_サーバアウトソーシング申請書（設備）ver3_新経理" xfId="7008" xr:uid="{00000000-0005-0000-0000-0000C71A0000}"/>
    <cellStyle name="見積-桁区切り_注文書_小谷FDﾊﾞｯﾃﾘCDR見(H130525)_サーバアウトソーシング申請書（設備）ver3_新経理" xfId="7009" xr:uid="{00000000-0005-0000-0000-0000C81A0000}"/>
    <cellStyle name="見積桁区切り_注文書_小谷FDﾊﾞｯﾃﾘCDR見(H130525)_サーバアウトソーシング申請書（設備）ver3_新経理_20030731_変更申請書" xfId="7010" xr:uid="{00000000-0005-0000-0000-0000C91A0000}"/>
    <cellStyle name="見積-桁区切り_注文書_小谷FDﾊﾞｯﾃﾘCDR見(H130525)_サーバアウトソーシング申請書（設備）ver3_新経理_20030731_変更申請書" xfId="7011" xr:uid="{00000000-0005-0000-0000-0000CA1A0000}"/>
    <cellStyle name="見積桁区切り_注文書_小谷FDﾊﾞｯﾃﾘCDR見(H130525)_サーバアウトソーシング申請書（設備）ver3_新経理_20030731_変更申請書_勘定科目コード" xfId="7012" xr:uid="{00000000-0005-0000-0000-0000CB1A0000}"/>
    <cellStyle name="見積-桁区切り_注文書_小谷FDﾊﾞｯﾃﾘCDR見(H130525)_サーバアウトソーシング申請書（設備）ver3_新経理_20030731_変更申請書_勘定科目コード" xfId="7013" xr:uid="{00000000-0005-0000-0000-0000CC1A0000}"/>
    <cellStyle name="見積桁区切り_注文書_小谷FDﾊﾞｯﾃﾘCDR見(H130525)_サーバアウトソーシング申請書（設備）ver3_新経理_20030731_変更申請書_単体PL" xfId="7014" xr:uid="{00000000-0005-0000-0000-0000CD1A0000}"/>
    <cellStyle name="見積-桁区切り_注文書_小谷FDﾊﾞｯﾃﾘCDR見(H130525)_サーバアウトソーシング申請書（設備）ver3_新経理_20030731_変更申請書_単体PL" xfId="7015" xr:uid="{00000000-0005-0000-0000-0000CE1A0000}"/>
    <cellStyle name="見積桁区切り_注文書_小谷FDﾊﾞｯﾃﾘCDR見(H130525)_サーバアウトソーシング申請書（設備）ver3_新経理_フロントmobileWEB-移設図" xfId="7016" xr:uid="{00000000-0005-0000-0000-0000CF1A0000}"/>
    <cellStyle name="見積-桁区切り_注文書_小谷FDﾊﾞｯﾃﾘCDR見(H130525)_サーバアウトソーシング申請書（設備）ver3_新経理_フロントmobileWEB-移設図" xfId="7017" xr:uid="{00000000-0005-0000-0000-0000D01A0000}"/>
    <cellStyle name="見積桁区切り_注文書_小谷FDﾊﾞｯﾃﾘCDR見(H130525)_サーバアウトソーシング申請書（設備）ver3_新経理_フロントmobileWEB-移設図_勘定科目コード" xfId="7018" xr:uid="{00000000-0005-0000-0000-0000D11A0000}"/>
    <cellStyle name="見積-桁区切り_注文書_小谷FDﾊﾞｯﾃﾘCDR見(H130525)_サーバアウトソーシング申請書（設備）ver3_新経理_フロントmobileWEB-移設図_勘定科目コード" xfId="7019" xr:uid="{00000000-0005-0000-0000-0000D21A0000}"/>
    <cellStyle name="見積桁区切り_注文書_小谷FDﾊﾞｯﾃﾘCDR見(H130525)_サーバアウトソーシング申請書（設備）ver3_新経理_フロントmobileWEB-移設図_単体PL" xfId="7020" xr:uid="{00000000-0005-0000-0000-0000D31A0000}"/>
    <cellStyle name="見積-桁区切り_注文書_小谷FDﾊﾞｯﾃﾘCDR見(H130525)_サーバアウトソーシング申請書（設備）ver3_新経理_フロントmobileWEB-移設図_単体PL" xfId="7021" xr:uid="{00000000-0005-0000-0000-0000D41A0000}"/>
    <cellStyle name="見積桁区切り_注文書_小谷FDﾊﾞｯﾃﾘCDR見(H130525)_サーバアウトソーシング申請書（設備）ver3_新経理_フロントWEB-移設図" xfId="7022" xr:uid="{00000000-0005-0000-0000-0000D51A0000}"/>
    <cellStyle name="見積-桁区切り_注文書_小谷FDﾊﾞｯﾃﾘCDR見(H130525)_サーバアウトソーシング申請書（設備）ver3_新経理_フロントWEB-移設図" xfId="7023" xr:uid="{00000000-0005-0000-0000-0000D61A0000}"/>
    <cellStyle name="見積桁区切り_注文書_小谷FDﾊﾞｯﾃﾘCDR見(H130525)_サーバアウトソーシング申請書（設備）ver3_新経理_フロントWEB-移設図_20030731_変更申請書" xfId="7024" xr:uid="{00000000-0005-0000-0000-0000D71A0000}"/>
    <cellStyle name="見積-桁区切り_注文書_小谷FDﾊﾞｯﾃﾘCDR見(H130525)_サーバアウトソーシング申請書（設備）ver3_新経理_フロントWEB-移設図_20030731_変更申請書" xfId="7025" xr:uid="{00000000-0005-0000-0000-0000D81A0000}"/>
    <cellStyle name="見積桁区切り_注文書_小谷FDﾊﾞｯﾃﾘCDR見(H130525)_サーバアウトソーシング申請書（設備）ver3_新経理_フロントWEB-移設図_20030731_変更申請書_勘定科目コード" xfId="7026" xr:uid="{00000000-0005-0000-0000-0000D91A0000}"/>
    <cellStyle name="見積-桁区切り_注文書_小谷FDﾊﾞｯﾃﾘCDR見(H130525)_サーバアウトソーシング申請書（設備）ver3_新経理_フロントWEB-移設図_20030731_変更申請書_勘定科目コード" xfId="7027" xr:uid="{00000000-0005-0000-0000-0000DA1A0000}"/>
    <cellStyle name="見積桁区切り_注文書_小谷FDﾊﾞｯﾃﾘCDR見(H130525)_サーバアウトソーシング申請書（設備）ver3_新経理_フロントWEB-移設図_20030731_変更申請書_単体PL" xfId="7028" xr:uid="{00000000-0005-0000-0000-0000DB1A0000}"/>
    <cellStyle name="見積-桁区切り_注文書_小谷FDﾊﾞｯﾃﾘCDR見(H130525)_サーバアウトソーシング申請書（設備）ver3_新経理_フロントWEB-移設図_20030731_変更申請書_単体PL" xfId="7029" xr:uid="{00000000-0005-0000-0000-0000DC1A0000}"/>
    <cellStyle name="見積桁区切り_注文書_小谷FDﾊﾞｯﾃﾘCDR見(H130525)_サーバアウトソーシング申請書（設備）ver3_新経理_フロントWEB-移設図_フロントmobileWEB-移設図" xfId="7030" xr:uid="{00000000-0005-0000-0000-0000DD1A0000}"/>
    <cellStyle name="見積-桁区切り_注文書_小谷FDﾊﾞｯﾃﾘCDR見(H130525)_サーバアウトソーシング申請書（設備）ver3_新経理_フロントWEB-移設図_フロントmobileWEB-移設図" xfId="7031" xr:uid="{00000000-0005-0000-0000-0000DE1A0000}"/>
    <cellStyle name="見積桁区切り_注文書_小谷FDﾊﾞｯﾃﾘCDR見(H130525)_サーバアウトソーシング申請書（設備）ver3_新経理_フロントWEB-移設図_フロントmobileWEB-移設図_勘定科目コード" xfId="7032" xr:uid="{00000000-0005-0000-0000-0000DF1A0000}"/>
    <cellStyle name="見積-桁区切り_注文書_小谷FDﾊﾞｯﾃﾘCDR見(H130525)_サーバアウトソーシング申請書（設備）ver3_新経理_フロントWEB-移設図_フロントmobileWEB-移設図_勘定科目コード" xfId="7033" xr:uid="{00000000-0005-0000-0000-0000E01A0000}"/>
    <cellStyle name="見積桁区切り_注文書_小谷FDﾊﾞｯﾃﾘCDR見(H130525)_サーバアウトソーシング申請書（設備）ver3_新経理_フロントWEB-移設図_フロントmobileWEB-移設図_単体PL" xfId="7034" xr:uid="{00000000-0005-0000-0000-0000E11A0000}"/>
    <cellStyle name="見積-桁区切り_注文書_小谷FDﾊﾞｯﾃﾘCDR見(H130525)_サーバアウトソーシング申請書（設備）ver3_新経理_フロントWEB-移設図_フロントmobileWEB-移設図_単体PL" xfId="7035" xr:uid="{00000000-0005-0000-0000-0000E21A0000}"/>
    <cellStyle name="見積桁区切り_注文書_小谷FDﾊﾞｯﾃﾘCDR見(H130525)_サーバアウトソーシング申請書（設備）ver3_新経理_フロントWEB-移設図_勘定科目コード" xfId="7036" xr:uid="{00000000-0005-0000-0000-0000E31A0000}"/>
    <cellStyle name="見積-桁区切り_注文書_小谷FDﾊﾞｯﾃﾘCDR見(H130525)_サーバアウトソーシング申請書（設備）ver3_新経理_フロントWEB-移設図_勘定科目コード" xfId="7037" xr:uid="{00000000-0005-0000-0000-0000E41A0000}"/>
    <cellStyle name="見積桁区切り_注文書_小谷FDﾊﾞｯﾃﾘCDR見(H130525)_サーバアウトソーシング申請書（設備）ver3_新経理_フロントWEB-移設図_単体PL" xfId="7038" xr:uid="{00000000-0005-0000-0000-0000E51A0000}"/>
    <cellStyle name="見積-桁区切り_注文書_小谷FDﾊﾞｯﾃﾘCDR見(H130525)_サーバアウトソーシング申請書（設備）ver3_新経理_フロントWEB-移設図_単体PL" xfId="7039" xr:uid="{00000000-0005-0000-0000-0000E61A0000}"/>
    <cellStyle name="見積桁区切り_注文書_小谷FDﾊﾞｯﾃﾘCDR見(H130525)_サーバアウトソーシング申請書（設備）ver3_新経理_勘定科目コード" xfId="7040" xr:uid="{00000000-0005-0000-0000-0000E71A0000}"/>
    <cellStyle name="見積-桁区切り_注文書_小谷FDﾊﾞｯﾃﾘCDR見(H130525)_サーバアウトソーシング申請書（設備）ver3_新経理_勘定科目コード" xfId="7041" xr:uid="{00000000-0005-0000-0000-0000E81A0000}"/>
    <cellStyle name="見積桁区切り_注文書_小谷FDﾊﾞｯﾃﾘCDR見(H130525)_サーバアウトソーシング申請書（設備）ver3_新経理_諸元・ＭＱ他(CS150リプレ後)＋FSM1" xfId="7042" xr:uid="{00000000-0005-0000-0000-0000E91A0000}"/>
    <cellStyle name="見積-桁区切り_注文書_小谷FDﾊﾞｯﾃﾘCDR見(H130525)_サーバアウトソーシング申請書（設備）ver3_新経理_諸元・ＭＱ他(CS150リプレ後)＋FSM1" xfId="7043" xr:uid="{00000000-0005-0000-0000-0000EA1A0000}"/>
    <cellStyle name="見積桁区切り_注文書_小谷FDﾊﾞｯﾃﾘCDR見(H130525)_サーバアウトソーシング申請書（設備）ver3_新経理_諸元・ＭＱ他(CS150リプレ後)＋FSM1_20030731_変更申請書" xfId="7044" xr:uid="{00000000-0005-0000-0000-0000EB1A0000}"/>
    <cellStyle name="見積-桁区切り_注文書_小谷FDﾊﾞｯﾃﾘCDR見(H130525)_サーバアウトソーシング申請書（設備）ver3_新経理_諸元・ＭＱ他(CS150リプレ後)＋FSM1_20030731_変更申請書" xfId="7045" xr:uid="{00000000-0005-0000-0000-0000EC1A0000}"/>
    <cellStyle name="見積桁区切り_注文書_小谷FDﾊﾞｯﾃﾘCDR見(H130525)_サーバアウトソーシング申請書（設備）ver3_新経理_諸元・ＭＱ他(CS150リプレ後)＋FSM1_20030731_変更申請書_勘定科目コード" xfId="7046" xr:uid="{00000000-0005-0000-0000-0000ED1A0000}"/>
    <cellStyle name="見積-桁区切り_注文書_小谷FDﾊﾞｯﾃﾘCDR見(H130525)_サーバアウトソーシング申請書（設備）ver3_新経理_諸元・ＭＱ他(CS150リプレ後)＋FSM1_20030731_変更申請書_勘定科目コード" xfId="7047" xr:uid="{00000000-0005-0000-0000-0000EE1A0000}"/>
    <cellStyle name="見積桁区切り_注文書_小谷FDﾊﾞｯﾃﾘCDR見(H130525)_サーバアウトソーシング申請書（設備）ver3_新経理_諸元・ＭＱ他(CS150リプレ後)＋FSM1_20030731_変更申請書_単体PL" xfId="7048" xr:uid="{00000000-0005-0000-0000-0000EF1A0000}"/>
    <cellStyle name="見積-桁区切り_注文書_小谷FDﾊﾞｯﾃﾘCDR見(H130525)_サーバアウトソーシング申請書（設備）ver3_新経理_諸元・ＭＱ他(CS150リプレ後)＋FSM1_20030731_変更申請書_単体PL" xfId="7049" xr:uid="{00000000-0005-0000-0000-0000F01A0000}"/>
    <cellStyle name="見積桁区切り_注文書_小谷FDﾊﾞｯﾃﾘCDR見(H130525)_サーバアウトソーシング申請書（設備）ver3_新経理_諸元・ＭＱ他(CS150リプレ後)＋FSM1_勘定科目コード" xfId="7050" xr:uid="{00000000-0005-0000-0000-0000F11A0000}"/>
    <cellStyle name="見積-桁区切り_注文書_小谷FDﾊﾞｯﾃﾘCDR見(H130525)_サーバアウトソーシング申請書（設備）ver3_新経理_諸元・ＭＱ他(CS150リプレ後)＋FSM1_勘定科目コード" xfId="7051" xr:uid="{00000000-0005-0000-0000-0000F21A0000}"/>
    <cellStyle name="見積桁区切り_注文書_小谷FDﾊﾞｯﾃﾘCDR見(H130525)_サーバアウトソーシング申請書（設備）ver3_新経理_諸元・ＭＱ他(CS150リプレ後)＋FSM1_単体PL" xfId="7052" xr:uid="{00000000-0005-0000-0000-0000F31A0000}"/>
    <cellStyle name="見積-桁区切り_注文書_小谷FDﾊﾞｯﾃﾘCDR見(H130525)_サーバアウトソーシング申請書（設備）ver3_新経理_諸元・ＭＱ他(CS150リプレ後)＋FSM1_単体PL" xfId="7053" xr:uid="{00000000-0005-0000-0000-0000F41A0000}"/>
    <cellStyle name="見積桁区切り_注文書_小谷FDﾊﾞｯﾃﾘCDR見(H130525)_サーバアウトソーシング申請書（設備）ver3_新経理_単体PL" xfId="7054" xr:uid="{00000000-0005-0000-0000-0000F51A0000}"/>
    <cellStyle name="見積-桁区切り_注文書_小谷FDﾊﾞｯﾃﾘCDR見(H130525)_サーバアウトソーシング申請書（設備）ver3_新経理_単体PL" xfId="7055" xr:uid="{00000000-0005-0000-0000-0000F61A0000}"/>
    <cellStyle name="見積桁区切り_注文書_小谷FDﾊﾞｯﾃﾘCDR見(H130525)_フロントmobileWEB-移設図" xfId="7056" xr:uid="{00000000-0005-0000-0000-0000F71A0000}"/>
    <cellStyle name="見積-桁区切り_注文書_小谷FDﾊﾞｯﾃﾘCDR見(H130525)_フロントmobileWEB-移設図" xfId="7057" xr:uid="{00000000-0005-0000-0000-0000F81A0000}"/>
    <cellStyle name="見積桁区切り_注文書_小谷FDﾊﾞｯﾃﾘCDR見(H130525)_フロントmobileWEB-移設図_勘定科目コード" xfId="7058" xr:uid="{00000000-0005-0000-0000-0000F91A0000}"/>
    <cellStyle name="見積-桁区切り_注文書_小谷FDﾊﾞｯﾃﾘCDR見(H130525)_フロントmobileWEB-移設図_勘定科目コード" xfId="7059" xr:uid="{00000000-0005-0000-0000-0000FA1A0000}"/>
    <cellStyle name="見積桁区切り_注文書_小谷FDﾊﾞｯﾃﾘCDR見(H130525)_フロントmobileWEB-移設図_単体PL" xfId="7060" xr:uid="{00000000-0005-0000-0000-0000FB1A0000}"/>
    <cellStyle name="見積-桁区切り_注文書_小谷FDﾊﾞｯﾃﾘCDR見(H130525)_フロントmobileWEB-移設図_単体PL" xfId="7061" xr:uid="{00000000-0005-0000-0000-0000FC1A0000}"/>
    <cellStyle name="見積桁区切り_注文書_小谷FDﾊﾞｯﾃﾘCDR見(H130525)_フロントWEB-移設図" xfId="7062" xr:uid="{00000000-0005-0000-0000-0000FD1A0000}"/>
    <cellStyle name="見積-桁区切り_注文書_小谷FDﾊﾞｯﾃﾘCDR見(H130525)_フロントWEB-移設図" xfId="7063" xr:uid="{00000000-0005-0000-0000-0000FE1A0000}"/>
    <cellStyle name="見積桁区切り_注文書_小谷FDﾊﾞｯﾃﾘCDR見(H130525)_フロントWEB-移設図_20030731_変更申請書" xfId="7064" xr:uid="{00000000-0005-0000-0000-0000FF1A0000}"/>
    <cellStyle name="見積-桁区切り_注文書_小谷FDﾊﾞｯﾃﾘCDR見(H130525)_フロントWEB-移設図_20030731_変更申請書" xfId="7065" xr:uid="{00000000-0005-0000-0000-0000001B0000}"/>
    <cellStyle name="見積桁区切り_注文書_小谷FDﾊﾞｯﾃﾘCDR見(H130525)_フロントWEB-移設図_20030731_変更申請書_勘定科目コード" xfId="7066" xr:uid="{00000000-0005-0000-0000-0000011B0000}"/>
    <cellStyle name="見積-桁区切り_注文書_小谷FDﾊﾞｯﾃﾘCDR見(H130525)_フロントWEB-移設図_20030731_変更申請書_勘定科目コード" xfId="7067" xr:uid="{00000000-0005-0000-0000-0000021B0000}"/>
    <cellStyle name="見積桁区切り_注文書_小谷FDﾊﾞｯﾃﾘCDR見(H130525)_フロントWEB-移設図_20030731_変更申請書_単体PL" xfId="7068" xr:uid="{00000000-0005-0000-0000-0000031B0000}"/>
    <cellStyle name="見積-桁区切り_注文書_小谷FDﾊﾞｯﾃﾘCDR見(H130525)_フロントWEB-移設図_20030731_変更申請書_単体PL" xfId="7069" xr:uid="{00000000-0005-0000-0000-0000041B0000}"/>
    <cellStyle name="見積桁区切り_注文書_小谷FDﾊﾞｯﾃﾘCDR見(H130525)_フロントWEB-移設図_フロントmobileWEB-移設図" xfId="7070" xr:uid="{00000000-0005-0000-0000-0000051B0000}"/>
    <cellStyle name="見積-桁区切り_注文書_小谷FDﾊﾞｯﾃﾘCDR見(H130525)_フロントWEB-移設図_フロントmobileWEB-移設図" xfId="7071" xr:uid="{00000000-0005-0000-0000-0000061B0000}"/>
    <cellStyle name="見積桁区切り_注文書_小谷FDﾊﾞｯﾃﾘCDR見(H130525)_フロントWEB-移設図_フロントmobileWEB-移設図_勘定科目コード" xfId="7072" xr:uid="{00000000-0005-0000-0000-0000071B0000}"/>
    <cellStyle name="見積-桁区切り_注文書_小谷FDﾊﾞｯﾃﾘCDR見(H130525)_フロントWEB-移設図_フロントmobileWEB-移設図_勘定科目コード" xfId="7073" xr:uid="{00000000-0005-0000-0000-0000081B0000}"/>
    <cellStyle name="見積桁区切り_注文書_小谷FDﾊﾞｯﾃﾘCDR見(H130525)_フロントWEB-移設図_フロントmobileWEB-移設図_単体PL" xfId="7074" xr:uid="{00000000-0005-0000-0000-0000091B0000}"/>
    <cellStyle name="見積-桁区切り_注文書_小谷FDﾊﾞｯﾃﾘCDR見(H130525)_フロントWEB-移設図_フロントmobileWEB-移設図_単体PL" xfId="7075" xr:uid="{00000000-0005-0000-0000-00000A1B0000}"/>
    <cellStyle name="見積桁区切り_注文書_小谷FDﾊﾞｯﾃﾘCDR見(H130525)_フロントWEB-移設図_勘定科目コード" xfId="7076" xr:uid="{00000000-0005-0000-0000-00000B1B0000}"/>
    <cellStyle name="見積-桁区切り_注文書_小谷FDﾊﾞｯﾃﾘCDR見(H130525)_フロントWEB-移設図_勘定科目コード" xfId="7077" xr:uid="{00000000-0005-0000-0000-00000C1B0000}"/>
    <cellStyle name="見積桁区切り_注文書_小谷FDﾊﾞｯﾃﾘCDR見(H130525)_フロントWEB-移設図_単体PL" xfId="7078" xr:uid="{00000000-0005-0000-0000-00000D1B0000}"/>
    <cellStyle name="見積-桁区切り_注文書_小谷FDﾊﾞｯﾃﾘCDR見(H130525)_フロントWEB-移設図_単体PL" xfId="7079" xr:uid="{00000000-0005-0000-0000-00000E1B0000}"/>
    <cellStyle name="見積桁区切り_注文書_小谷FDﾊﾞｯﾃﾘCDR見(H130525)_勘定科目コード" xfId="7080" xr:uid="{00000000-0005-0000-0000-00000F1B0000}"/>
    <cellStyle name="見積-桁区切り_注文書_小谷FDﾊﾞｯﾃﾘCDR見(H130525)_勘定科目コード" xfId="7081" xr:uid="{00000000-0005-0000-0000-0000101B0000}"/>
    <cellStyle name="見積桁区切り_注文書_小谷FDﾊﾞｯﾃﾘCDR見(H130525)_既存システムラック図" xfId="7082" xr:uid="{00000000-0005-0000-0000-0000111B0000}"/>
    <cellStyle name="見積-桁区切り_注文書_小谷FDﾊﾞｯﾃﾘCDR見(H130525)_既存システムラック図" xfId="7083" xr:uid="{00000000-0005-0000-0000-0000121B0000}"/>
    <cellStyle name="見積桁区切り_注文書_小谷FDﾊﾞｯﾃﾘCDR見(H130525)_既存システムラック図_20030731_変更申請書" xfId="7084" xr:uid="{00000000-0005-0000-0000-0000131B0000}"/>
    <cellStyle name="見積-桁区切り_注文書_小谷FDﾊﾞｯﾃﾘCDR見(H130525)_既存システムラック図_20030731_変更申請書" xfId="7085" xr:uid="{00000000-0005-0000-0000-0000141B0000}"/>
    <cellStyle name="見積桁区切り_注文書_小谷FDﾊﾞｯﾃﾘCDR見(H130525)_既存システムラック図_20030731_変更申請書_勘定科目コード" xfId="7086" xr:uid="{00000000-0005-0000-0000-0000151B0000}"/>
    <cellStyle name="見積-桁区切り_注文書_小谷FDﾊﾞｯﾃﾘCDR見(H130525)_既存システムラック図_20030731_変更申請書_勘定科目コード" xfId="7087" xr:uid="{00000000-0005-0000-0000-0000161B0000}"/>
    <cellStyle name="見積桁区切り_注文書_小谷FDﾊﾞｯﾃﾘCDR見(H130525)_既存システムラック図_20030731_変更申請書_単体PL" xfId="7088" xr:uid="{00000000-0005-0000-0000-0000171B0000}"/>
    <cellStyle name="見積-桁区切り_注文書_小谷FDﾊﾞｯﾃﾘCDR見(H130525)_既存システムラック図_20030731_変更申請書_単体PL" xfId="7089" xr:uid="{00000000-0005-0000-0000-0000181B0000}"/>
    <cellStyle name="見積桁区切り_注文書_小谷FDﾊﾞｯﾃﾘCDR見(H130525)_既存システムラック図_フロントmobileWEB-移設図" xfId="7090" xr:uid="{00000000-0005-0000-0000-0000191B0000}"/>
    <cellStyle name="見積-桁区切り_注文書_小谷FDﾊﾞｯﾃﾘCDR見(H130525)_既存システムラック図_フロントmobileWEB-移設図" xfId="7091" xr:uid="{00000000-0005-0000-0000-00001A1B0000}"/>
    <cellStyle name="見積桁区切り_注文書_小谷FDﾊﾞｯﾃﾘCDR見(H130525)_既存システムラック図_フロントmobileWEB-移設図_勘定科目コード" xfId="7092" xr:uid="{00000000-0005-0000-0000-00001B1B0000}"/>
    <cellStyle name="見積-桁区切り_注文書_小谷FDﾊﾞｯﾃﾘCDR見(H130525)_既存システムラック図_フロントmobileWEB-移設図_勘定科目コード" xfId="7093" xr:uid="{00000000-0005-0000-0000-00001C1B0000}"/>
    <cellStyle name="見積桁区切り_注文書_小谷FDﾊﾞｯﾃﾘCDR見(H130525)_既存システムラック図_フロントmobileWEB-移設図_単体PL" xfId="7094" xr:uid="{00000000-0005-0000-0000-00001D1B0000}"/>
    <cellStyle name="見積-桁区切り_注文書_小谷FDﾊﾞｯﾃﾘCDR見(H130525)_既存システムラック図_フロントmobileWEB-移設図_単体PL" xfId="7095" xr:uid="{00000000-0005-0000-0000-00001E1B0000}"/>
    <cellStyle name="見積桁区切り_注文書_小谷FDﾊﾞｯﾃﾘCDR見(H130525)_既存システムラック図_勘定科目コード" xfId="7096" xr:uid="{00000000-0005-0000-0000-00001F1B0000}"/>
    <cellStyle name="見積-桁区切り_注文書_小谷FDﾊﾞｯﾃﾘCDR見(H130525)_既存システムラック図_勘定科目コード" xfId="7097" xr:uid="{00000000-0005-0000-0000-0000201B0000}"/>
    <cellStyle name="見積桁区切り_注文書_小谷FDﾊﾞｯﾃﾘCDR見(H130525)_既存システムラック図_単体PL" xfId="7098" xr:uid="{00000000-0005-0000-0000-0000211B0000}"/>
    <cellStyle name="見積-桁区切り_注文書_小谷FDﾊﾞｯﾃﾘCDR見(H130525)_既存システムラック図_単体PL" xfId="7099" xr:uid="{00000000-0005-0000-0000-0000221B0000}"/>
    <cellStyle name="見積桁区切り_注文書_小谷FDﾊﾞｯﾃﾘCDR見(H130525)_諸元・ＭＱ他(CS150リプレ後)＋FSM1" xfId="7100" xr:uid="{00000000-0005-0000-0000-0000231B0000}"/>
    <cellStyle name="見積-桁区切り_注文書_小谷FDﾊﾞｯﾃﾘCDR見(H130525)_諸元・ＭＱ他(CS150リプレ後)＋FSM1" xfId="7101" xr:uid="{00000000-0005-0000-0000-0000241B0000}"/>
    <cellStyle name="見積桁区切り_注文書_小谷FDﾊﾞｯﾃﾘCDR見(H130525)_諸元・ＭＱ他(CS150リプレ後)＋FSM1_20030731_変更申請書" xfId="7102" xr:uid="{00000000-0005-0000-0000-0000251B0000}"/>
    <cellStyle name="見積-桁区切り_注文書_小谷FDﾊﾞｯﾃﾘCDR見(H130525)_諸元・ＭＱ他(CS150リプレ後)＋FSM1_20030731_変更申請書" xfId="7103" xr:uid="{00000000-0005-0000-0000-0000261B0000}"/>
    <cellStyle name="見積桁区切り_注文書_小谷FDﾊﾞｯﾃﾘCDR見(H130525)_諸元・ＭＱ他(CS150リプレ後)＋FSM1_20030731_変更申請書_勘定科目コード" xfId="7104" xr:uid="{00000000-0005-0000-0000-0000271B0000}"/>
    <cellStyle name="見積-桁区切り_注文書_小谷FDﾊﾞｯﾃﾘCDR見(H130525)_諸元・ＭＱ他(CS150リプレ後)＋FSM1_20030731_変更申請書_勘定科目コード" xfId="7105" xr:uid="{00000000-0005-0000-0000-0000281B0000}"/>
    <cellStyle name="見積桁区切り_注文書_小谷FDﾊﾞｯﾃﾘCDR見(H130525)_諸元・ＭＱ他(CS150リプレ後)＋FSM1_20030731_変更申請書_単体PL" xfId="7106" xr:uid="{00000000-0005-0000-0000-0000291B0000}"/>
    <cellStyle name="見積-桁区切り_注文書_小谷FDﾊﾞｯﾃﾘCDR見(H130525)_諸元・ＭＱ他(CS150リプレ後)＋FSM1_20030731_変更申請書_単体PL" xfId="7107" xr:uid="{00000000-0005-0000-0000-00002A1B0000}"/>
    <cellStyle name="見積桁区切り_注文書_小谷FDﾊﾞｯﾃﾘCDR見(H130525)_諸元・ＭＱ他(CS150リプレ後)＋FSM1_勘定科目コード" xfId="7108" xr:uid="{00000000-0005-0000-0000-00002B1B0000}"/>
    <cellStyle name="見積-桁区切り_注文書_小谷FDﾊﾞｯﾃﾘCDR見(H130525)_諸元・ＭＱ他(CS150リプレ後)＋FSM1_勘定科目コード" xfId="7109" xr:uid="{00000000-0005-0000-0000-00002C1B0000}"/>
    <cellStyle name="見積桁区切り_注文書_小谷FDﾊﾞｯﾃﾘCDR見(H130525)_諸元・ＭＱ他(CS150リプレ後)＋FSM1_単体PL" xfId="7110" xr:uid="{00000000-0005-0000-0000-00002D1B0000}"/>
    <cellStyle name="見積-桁区切り_注文書_小谷FDﾊﾞｯﾃﾘCDR見(H130525)_諸元・ＭＱ他(CS150リプレ後)＋FSM1_単体PL" xfId="7111" xr:uid="{00000000-0005-0000-0000-00002E1B0000}"/>
    <cellStyle name="見積桁区切り_注文書_小谷FDﾊﾞｯﾃﾘCDR見(H130525)_全諸元・旧サーバ設備" xfId="7112" xr:uid="{00000000-0005-0000-0000-00002F1B0000}"/>
    <cellStyle name="見積-桁区切り_注文書_小谷FDﾊﾞｯﾃﾘCDR見(H130525)_全諸元・旧サーバ設備" xfId="7113" xr:uid="{00000000-0005-0000-0000-0000301B0000}"/>
    <cellStyle name="見積桁区切り_注文書_小谷FDﾊﾞｯﾃﾘCDR見(H130525)_全諸元・旧サーバ設備_勘定科目コード" xfId="7114" xr:uid="{00000000-0005-0000-0000-0000311B0000}"/>
    <cellStyle name="見積-桁区切り_注文書_小谷FDﾊﾞｯﾃﾘCDR見(H130525)_全諸元・旧サーバ設備_勘定科目コード" xfId="7115" xr:uid="{00000000-0005-0000-0000-0000321B0000}"/>
    <cellStyle name="見積桁区切り_注文書_小谷FDﾊﾞｯﾃﾘCDR見(H130525)_全諸元・旧サーバ設備_単体PL" xfId="7116" xr:uid="{00000000-0005-0000-0000-0000331B0000}"/>
    <cellStyle name="見積-桁区切り_注文書_小谷FDﾊﾞｯﾃﾘCDR見(H130525)_全諸元・旧サーバ設備_単体PL" xfId="7117" xr:uid="{00000000-0005-0000-0000-0000341B0000}"/>
    <cellStyle name="見積桁区切り_注文書_小谷FDﾊﾞｯﾃﾘCDR見(H130525)_単体PL" xfId="7118" xr:uid="{00000000-0005-0000-0000-0000351B0000}"/>
    <cellStyle name="見積-桁区切り_注文書_小谷FDﾊﾞｯﾃﾘCDR見(H130525)_単体PL" xfId="7119" xr:uid="{00000000-0005-0000-0000-0000361B0000}"/>
    <cellStyle name="見積桁区切り_注文書_小谷FDﾊﾞｯﾃﾘCDR見(H130525)_訂正20031126営業フロントRP構成" xfId="7120" xr:uid="{00000000-0005-0000-0000-0000371B0000}"/>
    <cellStyle name="見積-桁区切り_注文書_小谷FDﾊﾞｯﾃﾘCDR見(H130525)_訂正20031126営業フロントRP構成" xfId="7121" xr:uid="{00000000-0005-0000-0000-0000381B0000}"/>
    <cellStyle name="見積桁区切り_注文書_小谷FDﾊﾞｯﾃﾘCDR見(H130525)_訂正20031126営業フロントRP構成_SANRISE9530Vと9980V増設分_20040126" xfId="7122" xr:uid="{00000000-0005-0000-0000-0000391B0000}"/>
    <cellStyle name="見積-桁区切り_注文書_小谷FDﾊﾞｯﾃﾘCDR見(H130525)_訂正20031126営業フロントRP構成_SANRISE9530Vと9980V増設分_20040126" xfId="7123" xr:uid="{00000000-0005-0000-0000-00003A1B0000}"/>
    <cellStyle name="見積桁区切り_注文書_小谷FDﾊﾞｯﾃﾘCDR見(H130525)_訂正20031126営業フロントRP構成_SANRISE9530Vと9980V増設分_20040126_勘定科目コード" xfId="7124" xr:uid="{00000000-0005-0000-0000-00003B1B0000}"/>
    <cellStyle name="見積-桁区切り_注文書_小谷FDﾊﾞｯﾃﾘCDR見(H130525)_訂正20031126営業フロントRP構成_SANRISE9530Vと9980V増設分_20040126_勘定科目コード" xfId="7125" xr:uid="{00000000-0005-0000-0000-00003C1B0000}"/>
    <cellStyle name="見積桁区切り_注文書_小谷FDﾊﾞｯﾃﾘCDR見(H130525)_訂正20031126営業フロントRP構成_SANRISE9530Vと9980V増設分_20040126_単体PL" xfId="7126" xr:uid="{00000000-0005-0000-0000-00003D1B0000}"/>
    <cellStyle name="見積-桁区切り_注文書_小谷FDﾊﾞｯﾃﾘCDR見(H130525)_訂正20031126営業フロントRP構成_SANRISE9530Vと9980V増設分_20040126_単体PL" xfId="7127" xr:uid="{00000000-0005-0000-0000-00003E1B0000}"/>
    <cellStyle name="見積桁区切り_注文書_小谷FDﾊﾞｯﾃﾘCDR見(H130525)_訂正20031126営業フロントRP構成_勘定科目コード" xfId="7128" xr:uid="{00000000-0005-0000-0000-00003F1B0000}"/>
    <cellStyle name="見積-桁区切り_注文書_小谷FDﾊﾞｯﾃﾘCDR見(H130525)_訂正20031126営業フロントRP構成_勘定科目コード" xfId="7129" xr:uid="{00000000-0005-0000-0000-0000401B0000}"/>
    <cellStyle name="見積桁区切り_注文書_小谷FDﾊﾞｯﾃﾘCDR見(H130525)_訂正20031126営業フロントRP構成_最終・住宅ﾌﾛﾝﾄDBｻｰﾊﾞﾊｰﾄﾞPP見積&amp;保守（040113）" xfId="7130" xr:uid="{00000000-0005-0000-0000-0000411B0000}"/>
    <cellStyle name="見積-桁区切り_注文書_小谷FDﾊﾞｯﾃﾘCDR見(H130525)_訂正20031126営業フロントRP構成_最終・住宅ﾌﾛﾝﾄDBｻｰﾊﾞﾊｰﾄﾞPP見積&amp;保守（040113）" xfId="7131" xr:uid="{00000000-0005-0000-0000-0000421B0000}"/>
    <cellStyle name="見積桁区切り_注文書_小谷FDﾊﾞｯﾃﾘCDR見(H130525)_訂正20031126営業フロントRP構成_最終・住宅ﾌﾛﾝﾄDBｻｰﾊﾞﾊｰﾄﾞPP見積&amp;保守（040113）_SANRISE9530Vと9980V増設分_20040126" xfId="7132" xr:uid="{00000000-0005-0000-0000-0000431B0000}"/>
    <cellStyle name="見積-桁区切り_注文書_小谷FDﾊﾞｯﾃﾘCDR見(H130525)_訂正20031126営業フロントRP構成_最終・住宅ﾌﾛﾝﾄDBｻｰﾊﾞﾊｰﾄﾞPP見積&amp;保守（040113）_SANRISE9530Vと9980V増設分_20040126" xfId="7133" xr:uid="{00000000-0005-0000-0000-0000441B0000}"/>
    <cellStyle name="見積桁区切り_注文書_小谷FDﾊﾞｯﾃﾘCDR見(H130525)_訂正20031126営業フロントRP構成_最終・住宅ﾌﾛﾝﾄDBｻｰﾊﾞﾊｰﾄﾞPP見積&amp;保守（040113）_SANRISE9530Vと9980V増設分_20040126_勘定科目コード" xfId="7134" xr:uid="{00000000-0005-0000-0000-0000451B0000}"/>
    <cellStyle name="見積-桁区切り_注文書_小谷FDﾊﾞｯﾃﾘCDR見(H130525)_訂正20031126営業フロントRP構成_最終・住宅ﾌﾛﾝﾄDBｻｰﾊﾞﾊｰﾄﾞPP見積&amp;保守（040113）_SANRISE9530Vと9980V増設分_20040126_勘定科目コード" xfId="7135" xr:uid="{00000000-0005-0000-0000-0000461B0000}"/>
    <cellStyle name="見積桁区切り_注文書_小谷FDﾊﾞｯﾃﾘCDR見(H130525)_訂正20031126営業フロントRP構成_最終・住宅ﾌﾛﾝﾄDBｻｰﾊﾞﾊｰﾄﾞPP見積&amp;保守（040113）_SANRISE9530Vと9980V増設分_20040126_単体PL" xfId="7136" xr:uid="{00000000-0005-0000-0000-0000471B0000}"/>
    <cellStyle name="見積-桁区切り_注文書_小谷FDﾊﾞｯﾃﾘCDR見(H130525)_訂正20031126営業フロントRP構成_最終・住宅ﾌﾛﾝﾄDBｻｰﾊﾞﾊｰﾄﾞPP見積&amp;保守（040113）_SANRISE9530Vと9980V増設分_20040126_単体PL" xfId="7137" xr:uid="{00000000-0005-0000-0000-0000481B0000}"/>
    <cellStyle name="見積桁区切り_注文書_小谷FDﾊﾞｯﾃﾘCDR見(H130525)_訂正20031126営業フロントRP構成_最終・住宅ﾌﾛﾝﾄDBｻｰﾊﾞﾊｰﾄﾞPP見積&amp;保守（040113）_勘定科目コード" xfId="7138" xr:uid="{00000000-0005-0000-0000-0000491B0000}"/>
    <cellStyle name="見積-桁区切り_注文書_小谷FDﾊﾞｯﾃﾘCDR見(H130525)_訂正20031126営業フロントRP構成_最終・住宅ﾌﾛﾝﾄDBｻｰﾊﾞﾊｰﾄﾞPP見積&amp;保守（040113）_勘定科目コード" xfId="7139" xr:uid="{00000000-0005-0000-0000-00004A1B0000}"/>
    <cellStyle name="見積桁区切り_注文書_小谷FDﾊﾞｯﾃﾘCDR見(H130525)_訂正20031126営業フロントRP構成_最終・住宅ﾌﾛﾝﾄDBｻｰﾊﾞﾊｰﾄﾞPP見積&amp;保守（040113）_単体PL" xfId="7140" xr:uid="{00000000-0005-0000-0000-00004B1B0000}"/>
    <cellStyle name="見積-桁区切り_注文書_小谷FDﾊﾞｯﾃﾘCDR見(H130525)_訂正20031126営業フロントRP構成_最終・住宅ﾌﾛﾝﾄDBｻｰﾊﾞﾊｰﾄﾞPP見積&amp;保守（040113）_単体PL" xfId="7141" xr:uid="{00000000-0005-0000-0000-00004C1B0000}"/>
    <cellStyle name="見積桁区切り_注文書_小谷FDﾊﾞｯﾃﾘCDR見(H130525)_訂正20031126営業フロントRP構成_単体PL" xfId="7142" xr:uid="{00000000-0005-0000-0000-00004D1B0000}"/>
    <cellStyle name="見積-桁区切り_注文書_小谷FDﾊﾞｯﾃﾘCDR見(H130525)_訂正20031126営業フロントRP構成_単体PL" xfId="7143" xr:uid="{00000000-0005-0000-0000-00004E1B0000}"/>
    <cellStyle name="見積桁区切り_注文書_小谷FDﾊﾞｯﾃﾘCDR見(H130525)_本番環境_全体_020730_日立" xfId="7144" xr:uid="{00000000-0005-0000-0000-00004F1B0000}"/>
    <cellStyle name="見積-桁区切り_注文書_小谷FDﾊﾞｯﾃﾘCDR見(H130525)_本番環境_全体_020730_日立" xfId="7145" xr:uid="{00000000-0005-0000-0000-0000501B0000}"/>
    <cellStyle name="見積桁区切り_注文書_小谷FDﾊﾞｯﾃﾘCDR見(H130525)_本番環境_全体_020730_日立_SANRISE9530Vと9980V増設分_20040126" xfId="7146" xr:uid="{00000000-0005-0000-0000-0000511B0000}"/>
    <cellStyle name="見積-桁区切り_注文書_小谷FDﾊﾞｯﾃﾘCDR見(H130525)_本番環境_全体_020730_日立_SANRISE9530Vと9980V増設分_20040126" xfId="7147" xr:uid="{00000000-0005-0000-0000-0000521B0000}"/>
    <cellStyle name="見積桁区切り_注文書_小谷FDﾊﾞｯﾃﾘCDR見(H130525)_本番環境_全体_020730_日立_SANRISE9530Vと9980V増設分_20040126_勘定科目コード" xfId="7148" xr:uid="{00000000-0005-0000-0000-0000531B0000}"/>
    <cellStyle name="見積-桁区切り_注文書_小谷FDﾊﾞｯﾃﾘCDR見(H130525)_本番環境_全体_020730_日立_SANRISE9530Vと9980V増設分_20040126_勘定科目コード" xfId="7149" xr:uid="{00000000-0005-0000-0000-0000541B0000}"/>
    <cellStyle name="見積桁区切り_注文書_小谷FDﾊﾞｯﾃﾘCDR見(H130525)_本番環境_全体_020730_日立_SANRISE9530Vと9980V増設分_20040126_単体PL" xfId="7150" xr:uid="{00000000-0005-0000-0000-0000551B0000}"/>
    <cellStyle name="見積-桁区切り_注文書_小谷FDﾊﾞｯﾃﾘCDR見(H130525)_本番環境_全体_020730_日立_SANRISE9530Vと9980V増設分_20040126_単体PL" xfId="7151" xr:uid="{00000000-0005-0000-0000-0000561B0000}"/>
    <cellStyle name="見積桁区切り_注文書_小谷FDﾊﾞｯﾃﾘCDR見(H130525)_本番環境_全体_020730_日立_勘定科目コード" xfId="7152" xr:uid="{00000000-0005-0000-0000-0000571B0000}"/>
    <cellStyle name="見積-桁区切り_注文書_小谷FDﾊﾞｯﾃﾘCDR見(H130525)_本番環境_全体_020730_日立_勘定科目コード" xfId="7153" xr:uid="{00000000-0005-0000-0000-0000581B0000}"/>
    <cellStyle name="見積桁区切り_注文書_小谷FDﾊﾞｯﾃﾘCDR見(H130525)_本番環境_全体_020730_日立_単体PL" xfId="7154" xr:uid="{00000000-0005-0000-0000-0000591B0000}"/>
    <cellStyle name="見積-桁区切り_注文書_小谷FDﾊﾞｯﾃﾘCDR見(H130525)_本番環境_全体_020730_日立_単体PL" xfId="7155" xr:uid="{00000000-0005-0000-0000-00005A1B0000}"/>
    <cellStyle name="見積桁区切り_注文書_小谷FDﾊﾞｯﾃﾘCDR見(H130525)_本番環境_全体_020730_日立_訂正20031126営業フロントRP構成" xfId="7156" xr:uid="{00000000-0005-0000-0000-00005B1B0000}"/>
    <cellStyle name="見積-桁区切り_注文書_小谷FDﾊﾞｯﾃﾘCDR見(H130525)_本番環境_全体_020730_日立_訂正20031126営業フロントRP構成" xfId="7157" xr:uid="{00000000-0005-0000-0000-00005C1B0000}"/>
    <cellStyle name="見積桁区切り_注文書_小谷FDﾊﾞｯﾃﾘCDR見(H130525)_本番環境_全体_020730_日立_訂正20031126営業フロントRP構成_SANRISE9530Vと9980V増設分_20040126" xfId="7158" xr:uid="{00000000-0005-0000-0000-00005D1B0000}"/>
    <cellStyle name="見積-桁区切り_注文書_小谷FDﾊﾞｯﾃﾘCDR見(H130525)_本番環境_全体_020730_日立_訂正20031126営業フロントRP構成_SANRISE9530Vと9980V増設分_20040126" xfId="7159" xr:uid="{00000000-0005-0000-0000-00005E1B0000}"/>
    <cellStyle name="見積桁区切り_注文書_小谷FDﾊﾞｯﾃﾘCDR見(H130525)_本番環境_全体_020730_日立_訂正20031126営業フロントRP構成_SANRISE9530Vと9980V増設分_20040126_勘定科目コード" xfId="7160" xr:uid="{00000000-0005-0000-0000-00005F1B0000}"/>
    <cellStyle name="見積-桁区切り_注文書_小谷FDﾊﾞｯﾃﾘCDR見(H130525)_本番環境_全体_020730_日立_訂正20031126営業フロントRP構成_SANRISE9530Vと9980V増設分_20040126_勘定科目コード" xfId="7161" xr:uid="{00000000-0005-0000-0000-0000601B0000}"/>
    <cellStyle name="見積桁区切り_注文書_小谷FDﾊﾞｯﾃﾘCDR見(H130525)_本番環境_全体_020730_日立_訂正20031126営業フロントRP構成_SANRISE9530Vと9980V増設分_20040126_単体PL" xfId="7162" xr:uid="{00000000-0005-0000-0000-0000611B0000}"/>
    <cellStyle name="見積-桁区切り_注文書_小谷FDﾊﾞｯﾃﾘCDR見(H130525)_本番環境_全体_020730_日立_訂正20031126営業フロントRP構成_SANRISE9530Vと9980V増設分_20040126_単体PL" xfId="7163" xr:uid="{00000000-0005-0000-0000-0000621B0000}"/>
    <cellStyle name="見積桁区切り_注文書_小谷FDﾊﾞｯﾃﾘCDR見(H130525)_本番環境_全体_020730_日立_訂正20031126営業フロントRP構成_勘定科目コード" xfId="7164" xr:uid="{00000000-0005-0000-0000-0000631B0000}"/>
    <cellStyle name="見積-桁区切り_注文書_小谷FDﾊﾞｯﾃﾘCDR見(H130525)_本番環境_全体_020730_日立_訂正20031126営業フロントRP構成_勘定科目コード" xfId="7165" xr:uid="{00000000-0005-0000-0000-0000641B0000}"/>
    <cellStyle name="見積桁区切り_注文書_小谷FDﾊﾞｯﾃﾘCDR見(H130525)_本番環境_全体_020730_日立_訂正20031126営業フロントRP構成_最終・住宅ﾌﾛﾝﾄDBｻｰﾊﾞﾊｰﾄﾞPP見積&amp;保守（040113）" xfId="7166" xr:uid="{00000000-0005-0000-0000-0000651B0000}"/>
    <cellStyle name="見積-桁区切り_注文書_小谷FDﾊﾞｯﾃﾘCDR見(H130525)_本番環境_全体_020730_日立_訂正20031126営業フロントRP構成_最終・住宅ﾌﾛﾝﾄDBｻｰﾊﾞﾊｰﾄﾞPP見積&amp;保守（040113）" xfId="7167" xr:uid="{00000000-0005-0000-0000-0000661B0000}"/>
    <cellStyle name="見積桁区切り_注文書_小谷FDﾊﾞｯﾃﾘCDR見(H130525)_本番環境_全体_020730_日立_訂正20031126営業フロントRP構成_最終・住宅ﾌﾛﾝﾄDBｻｰﾊﾞﾊｰﾄﾞPP見積&amp;保守（040113）_SANRISE9530Vと9980V増設分_20040126" xfId="7168" xr:uid="{00000000-0005-0000-0000-0000671B0000}"/>
    <cellStyle name="見積-桁区切り_注文書_小谷FDﾊﾞｯﾃﾘCDR見(H130525)_本番環境_全体_020730_日立_訂正20031126営業フロントRP構成_最終・住宅ﾌﾛﾝﾄDBｻｰﾊﾞﾊｰﾄﾞPP見積&amp;保守（040113）_SANRISE9530Vと9980V増設分_20040126" xfId="7169" xr:uid="{00000000-0005-0000-0000-0000681B0000}"/>
    <cellStyle name="見積桁区切り_注文書_小谷FDﾊﾞｯﾃﾘCDR見(H130525)_本番環境_全体_020730_日立_訂正20031126営業フロントRP構成_最終・住宅ﾌﾛﾝﾄDBｻｰﾊﾞﾊｰﾄﾞPP見積&amp;保守（040113）_SANRISE9530Vと9980V増設分_20040126_勘定科目コード" xfId="7170" xr:uid="{00000000-0005-0000-0000-0000691B0000}"/>
    <cellStyle name="見積-桁区切り_注文書_小谷FDﾊﾞｯﾃﾘCDR見(H130525)_本番環境_全体_020730_日立_訂正20031126営業フロントRP構成_最終・住宅ﾌﾛﾝﾄDBｻｰﾊﾞﾊｰﾄﾞPP見積&amp;保守（040113）_SANRISE9530Vと9980V増設分_20040126_勘定科目コード" xfId="7171" xr:uid="{00000000-0005-0000-0000-00006A1B0000}"/>
    <cellStyle name="見積桁区切り_注文書_小谷FDﾊﾞｯﾃﾘCDR見(H130525)_本番環境_全体_020730_日立_訂正20031126営業フロントRP構成_最終・住宅ﾌﾛﾝﾄDBｻｰﾊﾞﾊｰﾄﾞPP見積&amp;保守（040113）_SANRISE9530Vと9980V増設分_20040126_単体PL" xfId="7172" xr:uid="{00000000-0005-0000-0000-00006B1B0000}"/>
    <cellStyle name="見積-桁区切り_注文書_小谷FDﾊﾞｯﾃﾘCDR見(H130525)_本番環境_全体_020730_日立_訂正20031126営業フロントRP構成_最終・住宅ﾌﾛﾝﾄDBｻｰﾊﾞﾊｰﾄﾞPP見積&amp;保守（040113）_SANRISE9530Vと9980V増設分_20040126_単体PL" xfId="7173" xr:uid="{00000000-0005-0000-0000-00006C1B0000}"/>
    <cellStyle name="見積桁区切り_注文書_小谷FDﾊﾞｯﾃﾘCDR見(H130525)_本番環境_全体_020730_日立_訂正20031126営業フロントRP構成_最終・住宅ﾌﾛﾝﾄDBｻｰﾊﾞﾊｰﾄﾞPP見積&amp;保守（040113）_勘定科目コード" xfId="7174" xr:uid="{00000000-0005-0000-0000-00006D1B0000}"/>
    <cellStyle name="見積-桁区切り_注文書_小谷FDﾊﾞｯﾃﾘCDR見(H130525)_本番環境_全体_020730_日立_訂正20031126営業フロントRP構成_最終・住宅ﾌﾛﾝﾄDBｻｰﾊﾞﾊｰﾄﾞPP見積&amp;保守（040113）_勘定科目コード" xfId="7175" xr:uid="{00000000-0005-0000-0000-00006E1B0000}"/>
    <cellStyle name="見積桁区切り_注文書_小谷FDﾊﾞｯﾃﾘCDR見(H130525)_本番環境_全体_020730_日立_訂正20031126営業フロントRP構成_最終・住宅ﾌﾛﾝﾄDBｻｰﾊﾞﾊｰﾄﾞPP見積&amp;保守（040113）_単体PL" xfId="7176" xr:uid="{00000000-0005-0000-0000-00006F1B0000}"/>
    <cellStyle name="見積-桁区切り_注文書_小谷FDﾊﾞｯﾃﾘCDR見(H130525)_本番環境_全体_020730_日立_訂正20031126営業フロントRP構成_最終・住宅ﾌﾛﾝﾄDBｻｰﾊﾞﾊｰﾄﾞPP見積&amp;保守（040113）_単体PL" xfId="7177" xr:uid="{00000000-0005-0000-0000-0000701B0000}"/>
    <cellStyle name="見積桁区切り_注文書_小谷FDﾊﾞｯﾃﾘCDR見(H130525)_本番環境_全体_020730_日立_訂正20031126営業フロントRP構成_単体PL" xfId="7178" xr:uid="{00000000-0005-0000-0000-0000711B0000}"/>
    <cellStyle name="見積-桁区切り_注文書_小谷FDﾊﾞｯﾃﾘCDR見(H130525)_本番環境_全体_020730_日立_訂正20031126営業フロントRP構成_単体PL" xfId="7179" xr:uid="{00000000-0005-0000-0000-0000721B0000}"/>
    <cellStyle name="見積桁区切り_注文書_小谷送付ドメインサーバ改善見積(0731)" xfId="7180" xr:uid="{00000000-0005-0000-0000-0000731B0000}"/>
    <cellStyle name="見積-桁区切り_注文書_小谷送付ドメインサーバ改善見積(0731)" xfId="7181" xr:uid="{00000000-0005-0000-0000-0000741B0000}"/>
    <cellStyle name="見積桁区切り_注文書_小谷送付ドメインサーバ改善見積(0731)_＜ＨＣ＞見積書（営業フロントシステム）" xfId="7182" xr:uid="{00000000-0005-0000-0000-0000751B0000}"/>
    <cellStyle name="見積-桁区切り_注文書_小谷送付ドメインサーバ改善見積(0731)_＜ＨＣ＞見積書（営業フロントシステム）" xfId="7183" xr:uid="{00000000-0005-0000-0000-0000761B0000}"/>
    <cellStyle name="見積桁区切り_注文書_小谷送付ドメインサーバ改善見積(0731)_＜ＨＣ＞見積書（営業フロントシステム）_勘定科目コード" xfId="7184" xr:uid="{00000000-0005-0000-0000-0000771B0000}"/>
    <cellStyle name="見積-桁区切り_注文書_小谷送付ドメインサーバ改善見積(0731)_＜ＨＣ＞見積書（営業フロントシステム）_勘定科目コード" xfId="7185" xr:uid="{00000000-0005-0000-0000-0000781B0000}"/>
    <cellStyle name="見積桁区切り_注文書_小谷送付ドメインサーバ改善見積(0731)_＜ＨＣ＞見積書（営業フロントシステム）_単体PL" xfId="7186" xr:uid="{00000000-0005-0000-0000-0000791B0000}"/>
    <cellStyle name="見積-桁区切り_注文書_小谷送付ドメインサーバ改善見積(0731)_＜ＨＣ＞見積書（営業フロントシステム）_単体PL" xfId="7187" xr:uid="{00000000-0005-0000-0000-00007A1B0000}"/>
    <cellStyle name="見積桁区切り_注文書_小谷送付ドメインサーバ改善見積(0731)_0524案件" xfId="7188" xr:uid="{00000000-0005-0000-0000-00007B1B0000}"/>
    <cellStyle name="見積-桁区切り_注文書_小谷送付ドメインサーバ改善見積(0731)_0524案件" xfId="7189" xr:uid="{00000000-0005-0000-0000-00007C1B0000}"/>
    <cellStyle name="見積桁区切り_注文書_小谷送付ドメインサーバ改善見積(0731)_0524案件_SANRISE9530Vと9980V増設分_20040126" xfId="7190" xr:uid="{00000000-0005-0000-0000-00007D1B0000}"/>
    <cellStyle name="見積-桁区切り_注文書_小谷送付ドメインサーバ改善見積(0731)_0524案件_SANRISE9530Vと9980V増設分_20040126" xfId="7191" xr:uid="{00000000-0005-0000-0000-00007E1B0000}"/>
    <cellStyle name="見積桁区切り_注文書_小谷送付ドメインサーバ改善見積(0731)_0524案件_SANRISE9530Vと9980V増設分_20040126_勘定科目コード" xfId="7192" xr:uid="{00000000-0005-0000-0000-00007F1B0000}"/>
    <cellStyle name="見積-桁区切り_注文書_小谷送付ドメインサーバ改善見積(0731)_0524案件_SANRISE9530Vと9980V増設分_20040126_勘定科目コード" xfId="7193" xr:uid="{00000000-0005-0000-0000-0000801B0000}"/>
    <cellStyle name="見積桁区切り_注文書_小谷送付ドメインサーバ改善見積(0731)_0524案件_SANRISE9530Vと9980V増設分_20040126_単体PL" xfId="7194" xr:uid="{00000000-0005-0000-0000-0000811B0000}"/>
    <cellStyle name="見積-桁区切り_注文書_小谷送付ドメインサーバ改善見積(0731)_0524案件_SANRISE9530Vと9980V増設分_20040126_単体PL" xfId="7195" xr:uid="{00000000-0005-0000-0000-0000821B0000}"/>
    <cellStyle name="見積桁区切り_注文書_小谷送付ドメインサーバ改善見積(0731)_0524案件_勘定科目コード" xfId="7196" xr:uid="{00000000-0005-0000-0000-0000831B0000}"/>
    <cellStyle name="見積-桁区切り_注文書_小谷送付ドメインサーバ改善見積(0731)_0524案件_勘定科目コード" xfId="7197" xr:uid="{00000000-0005-0000-0000-0000841B0000}"/>
    <cellStyle name="見積桁区切り_注文書_小谷送付ドメインサーバ改善見積(0731)_0524案件_単体PL" xfId="7198" xr:uid="{00000000-0005-0000-0000-0000851B0000}"/>
    <cellStyle name="見積-桁区切り_注文書_小谷送付ドメインサーバ改善見積(0731)_0524案件_単体PL" xfId="7199" xr:uid="{00000000-0005-0000-0000-0000861B0000}"/>
    <cellStyle name="見積桁区切り_注文書_小谷送付ドメインサーバ改善見積(0731)_20030731_変更申請書" xfId="7200" xr:uid="{00000000-0005-0000-0000-0000871B0000}"/>
    <cellStyle name="見積-桁区切り_注文書_小谷送付ドメインサーバ改善見積(0731)_20030731_変更申請書" xfId="7201" xr:uid="{00000000-0005-0000-0000-0000881B0000}"/>
    <cellStyle name="見積桁区切り_注文書_小谷送付ドメインサーバ改善見積(0731)_20030731_変更申請書_勘定科目コード" xfId="7202" xr:uid="{00000000-0005-0000-0000-0000891B0000}"/>
    <cellStyle name="見積-桁区切り_注文書_小谷送付ドメインサーバ改善見積(0731)_20030731_変更申請書_勘定科目コード" xfId="7203" xr:uid="{00000000-0005-0000-0000-00008A1B0000}"/>
    <cellStyle name="見積桁区切り_注文書_小谷送付ドメインサーバ改善見積(0731)_20030731_変更申請書_単体PL" xfId="7204" xr:uid="{00000000-0005-0000-0000-00008B1B0000}"/>
    <cellStyle name="見積-桁区切り_注文書_小谷送付ドメインサーバ改善見積(0731)_20030731_変更申請書_単体PL" xfId="7205" xr:uid="{00000000-0005-0000-0000-00008C1B0000}"/>
    <cellStyle name="見積桁区切り_注文書_小谷送付ドメインサーバ改善見積(0731)_EC系移設図" xfId="7206" xr:uid="{00000000-0005-0000-0000-00008D1B0000}"/>
    <cellStyle name="見積-桁区切り_注文書_小谷送付ドメインサーバ改善見積(0731)_EC系移設図" xfId="7207" xr:uid="{00000000-0005-0000-0000-00008E1B0000}"/>
    <cellStyle name="見積桁区切り_注文書_小谷送付ドメインサーバ改善見積(0731)_EC系移設図_20030731_変更申請書" xfId="7208" xr:uid="{00000000-0005-0000-0000-00008F1B0000}"/>
    <cellStyle name="見積-桁区切り_注文書_小谷送付ドメインサーバ改善見積(0731)_EC系移設図_20030731_変更申請書" xfId="7209" xr:uid="{00000000-0005-0000-0000-0000901B0000}"/>
    <cellStyle name="見積桁区切り_注文書_小谷送付ドメインサーバ改善見積(0731)_EC系移設図_20030731_変更申請書_勘定科目コード" xfId="7210" xr:uid="{00000000-0005-0000-0000-0000911B0000}"/>
    <cellStyle name="見積-桁区切り_注文書_小谷送付ドメインサーバ改善見積(0731)_EC系移設図_20030731_変更申請書_勘定科目コード" xfId="7211" xr:uid="{00000000-0005-0000-0000-0000921B0000}"/>
    <cellStyle name="見積桁区切り_注文書_小谷送付ドメインサーバ改善見積(0731)_EC系移設図_20030731_変更申請書_単体PL" xfId="7212" xr:uid="{00000000-0005-0000-0000-0000931B0000}"/>
    <cellStyle name="見積-桁区切り_注文書_小谷送付ドメインサーバ改善見積(0731)_EC系移設図_20030731_変更申請書_単体PL" xfId="7213" xr:uid="{00000000-0005-0000-0000-0000941B0000}"/>
    <cellStyle name="見積桁区切り_注文書_小谷送付ドメインサーバ改善見積(0731)_EC系移設図_フロントmobileWEB-移設図" xfId="7214" xr:uid="{00000000-0005-0000-0000-0000951B0000}"/>
    <cellStyle name="見積-桁区切り_注文書_小谷送付ドメインサーバ改善見積(0731)_EC系移設図_フロントmobileWEB-移設図" xfId="7215" xr:uid="{00000000-0005-0000-0000-0000961B0000}"/>
    <cellStyle name="見積桁区切り_注文書_小谷送付ドメインサーバ改善見積(0731)_EC系移設図_フロントmobileWEB-移設図_勘定科目コード" xfId="7216" xr:uid="{00000000-0005-0000-0000-0000971B0000}"/>
    <cellStyle name="見積-桁区切り_注文書_小谷送付ドメインサーバ改善見積(0731)_EC系移設図_フロントmobileWEB-移設図_勘定科目コード" xfId="7217" xr:uid="{00000000-0005-0000-0000-0000981B0000}"/>
    <cellStyle name="見積桁区切り_注文書_小谷送付ドメインサーバ改善見積(0731)_EC系移設図_フロントmobileWEB-移設図_単体PL" xfId="7218" xr:uid="{00000000-0005-0000-0000-0000991B0000}"/>
    <cellStyle name="見積-桁区切り_注文書_小谷送付ドメインサーバ改善見積(0731)_EC系移設図_フロントmobileWEB-移設図_単体PL" xfId="7219" xr:uid="{00000000-0005-0000-0000-00009A1B0000}"/>
    <cellStyle name="見積桁区切り_注文書_小谷送付ドメインサーバ改善見積(0731)_EC系移設図_勘定科目コード" xfId="7220" xr:uid="{00000000-0005-0000-0000-00009B1B0000}"/>
    <cellStyle name="見積-桁区切り_注文書_小谷送付ドメインサーバ改善見積(0731)_EC系移設図_勘定科目コード" xfId="7221" xr:uid="{00000000-0005-0000-0000-00009C1B0000}"/>
    <cellStyle name="見積桁区切り_注文書_小谷送付ドメインサーバ改善見積(0731)_EC系移設図_単体PL" xfId="7222" xr:uid="{00000000-0005-0000-0000-00009D1B0000}"/>
    <cellStyle name="見積-桁区切り_注文書_小谷送付ドメインサーバ改善見積(0731)_EC系移設図_単体PL" xfId="7223" xr:uid="{00000000-0005-0000-0000-00009E1B0000}"/>
    <cellStyle name="見積桁区切り_注文書_小谷送付ドメインサーバ改善見積(0731)_SANRISE9530Vと9980V増設分_20040126" xfId="7224" xr:uid="{00000000-0005-0000-0000-00009F1B0000}"/>
    <cellStyle name="見積-桁区切り_注文書_小谷送付ドメインサーバ改善見積(0731)_SANRISE9530Vと9980V増設分_20040126" xfId="7225" xr:uid="{00000000-0005-0000-0000-0000A01B0000}"/>
    <cellStyle name="見積桁区切り_注文書_小谷送付ドメインサーバ改善見積(0731)_SANRISE9530Vと9980V増設分_20040126_勘定科目コード" xfId="7226" xr:uid="{00000000-0005-0000-0000-0000A11B0000}"/>
    <cellStyle name="見積-桁区切り_注文書_小谷送付ドメインサーバ改善見積(0731)_SANRISE9530Vと9980V増設分_20040126_勘定科目コード" xfId="7227" xr:uid="{00000000-0005-0000-0000-0000A21B0000}"/>
    <cellStyle name="見積桁区切り_注文書_小谷送付ドメインサーバ改善見積(0731)_SANRISE9530Vと9980V増設分_20040126_単体PL" xfId="7228" xr:uid="{00000000-0005-0000-0000-0000A31B0000}"/>
    <cellStyle name="見積-桁区切り_注文書_小谷送付ドメインサーバ改善見積(0731)_SANRISE9530Vと9980V増設分_20040126_単体PL" xfId="7229" xr:uid="{00000000-0005-0000-0000-0000A41B0000}"/>
    <cellStyle name="見積桁区切り_注文書_小谷送付ドメインサーバ改善見積(0731)_フロントmobileWEB-移設図" xfId="7230" xr:uid="{00000000-0005-0000-0000-0000A51B0000}"/>
    <cellStyle name="見積-桁区切り_注文書_小谷送付ドメインサーバ改善見積(0731)_フロントmobileWEB-移設図" xfId="7231" xr:uid="{00000000-0005-0000-0000-0000A61B0000}"/>
    <cellStyle name="見積桁区切り_注文書_小谷送付ドメインサーバ改善見積(0731)_フロントmobileWEB-移設図_勘定科目コード" xfId="7232" xr:uid="{00000000-0005-0000-0000-0000A71B0000}"/>
    <cellStyle name="見積-桁区切り_注文書_小谷送付ドメインサーバ改善見積(0731)_フロントmobileWEB-移設図_勘定科目コード" xfId="7233" xr:uid="{00000000-0005-0000-0000-0000A81B0000}"/>
    <cellStyle name="見積桁区切り_注文書_小谷送付ドメインサーバ改善見積(0731)_フロントmobileWEB-移設図_単体PL" xfId="7234" xr:uid="{00000000-0005-0000-0000-0000A91B0000}"/>
    <cellStyle name="見積-桁区切り_注文書_小谷送付ドメインサーバ改善見積(0731)_フロントmobileWEB-移設図_単体PL" xfId="7235" xr:uid="{00000000-0005-0000-0000-0000AA1B0000}"/>
    <cellStyle name="見積桁区切り_注文書_小谷送付ドメインサーバ改善見積(0731)_フロントWEB-移設図" xfId="7236" xr:uid="{00000000-0005-0000-0000-0000AB1B0000}"/>
    <cellStyle name="見積-桁区切り_注文書_小谷送付ドメインサーバ改善見積(0731)_フロントWEB-移設図" xfId="7237" xr:uid="{00000000-0005-0000-0000-0000AC1B0000}"/>
    <cellStyle name="見積桁区切り_注文書_小谷送付ドメインサーバ改善見積(0731)_フロントWEB-移設図_20030731_変更申請書" xfId="7238" xr:uid="{00000000-0005-0000-0000-0000AD1B0000}"/>
    <cellStyle name="見積-桁区切り_注文書_小谷送付ドメインサーバ改善見積(0731)_フロントWEB-移設図_20030731_変更申請書" xfId="7239" xr:uid="{00000000-0005-0000-0000-0000AE1B0000}"/>
    <cellStyle name="見積桁区切り_注文書_小谷送付ドメインサーバ改善見積(0731)_フロントWEB-移設図_20030731_変更申請書_勘定科目コード" xfId="7240" xr:uid="{00000000-0005-0000-0000-0000AF1B0000}"/>
    <cellStyle name="見積-桁区切り_注文書_小谷送付ドメインサーバ改善見積(0731)_フロントWEB-移設図_20030731_変更申請書_勘定科目コード" xfId="7241" xr:uid="{00000000-0005-0000-0000-0000B01B0000}"/>
    <cellStyle name="見積桁区切り_注文書_小谷送付ドメインサーバ改善見積(0731)_フロントWEB-移設図_20030731_変更申請書_単体PL" xfId="7242" xr:uid="{00000000-0005-0000-0000-0000B11B0000}"/>
    <cellStyle name="見積-桁区切り_注文書_小谷送付ドメインサーバ改善見積(0731)_フロントWEB-移設図_20030731_変更申請書_単体PL" xfId="7243" xr:uid="{00000000-0005-0000-0000-0000B21B0000}"/>
    <cellStyle name="見積桁区切り_注文書_小谷送付ドメインサーバ改善見積(0731)_フロントWEB-移設図_フロントmobileWEB-移設図" xfId="7244" xr:uid="{00000000-0005-0000-0000-0000B31B0000}"/>
    <cellStyle name="見積-桁区切り_注文書_小谷送付ドメインサーバ改善見積(0731)_フロントWEB-移設図_フロントmobileWEB-移設図" xfId="7245" xr:uid="{00000000-0005-0000-0000-0000B41B0000}"/>
    <cellStyle name="見積桁区切り_注文書_小谷送付ドメインサーバ改善見積(0731)_フロントWEB-移設図_フロントmobileWEB-移設図_勘定科目コード" xfId="7246" xr:uid="{00000000-0005-0000-0000-0000B51B0000}"/>
    <cellStyle name="見積-桁区切り_注文書_小谷送付ドメインサーバ改善見積(0731)_フロントWEB-移設図_フロントmobileWEB-移設図_勘定科目コード" xfId="7247" xr:uid="{00000000-0005-0000-0000-0000B61B0000}"/>
    <cellStyle name="見積桁区切り_注文書_小谷送付ドメインサーバ改善見積(0731)_フロントWEB-移設図_フロントmobileWEB-移設図_単体PL" xfId="7248" xr:uid="{00000000-0005-0000-0000-0000B71B0000}"/>
    <cellStyle name="見積-桁区切り_注文書_小谷送付ドメインサーバ改善見積(0731)_フロントWEB-移設図_フロントmobileWEB-移設図_単体PL" xfId="7249" xr:uid="{00000000-0005-0000-0000-0000B81B0000}"/>
    <cellStyle name="見積桁区切り_注文書_小谷送付ドメインサーバ改善見積(0731)_フロントWEB-移設図_勘定科目コード" xfId="7250" xr:uid="{00000000-0005-0000-0000-0000B91B0000}"/>
    <cellStyle name="見積-桁区切り_注文書_小谷送付ドメインサーバ改善見積(0731)_フロントWEB-移設図_勘定科目コード" xfId="7251" xr:uid="{00000000-0005-0000-0000-0000BA1B0000}"/>
    <cellStyle name="見積桁区切り_注文書_小谷送付ドメインサーバ改善見積(0731)_フロントWEB-移設図_単体PL" xfId="7252" xr:uid="{00000000-0005-0000-0000-0000BB1B0000}"/>
    <cellStyle name="見積-桁区切り_注文書_小谷送付ドメインサーバ改善見積(0731)_フロントWEB-移設図_単体PL" xfId="7253" xr:uid="{00000000-0005-0000-0000-0000BC1B0000}"/>
    <cellStyle name="見積桁区切り_注文書_小谷送付ドメインサーバ改善見積(0731)_勘定科目コード" xfId="7254" xr:uid="{00000000-0005-0000-0000-0000BD1B0000}"/>
    <cellStyle name="見積-桁区切り_注文書_小谷送付ドメインサーバ改善見積(0731)_勘定科目コード" xfId="7255" xr:uid="{00000000-0005-0000-0000-0000BE1B0000}"/>
    <cellStyle name="見積桁区切り_注文書_小谷送付ドメインサーバ改善見積(0731)_既存システムラック図" xfId="7256" xr:uid="{00000000-0005-0000-0000-0000BF1B0000}"/>
    <cellStyle name="見積-桁区切り_注文書_小谷送付ドメインサーバ改善見積(0731)_既存システムラック図" xfId="7257" xr:uid="{00000000-0005-0000-0000-0000C01B0000}"/>
    <cellStyle name="見積桁区切り_注文書_小谷送付ドメインサーバ改善見積(0731)_既存システムラック図_20030731_変更申請書" xfId="7258" xr:uid="{00000000-0005-0000-0000-0000C11B0000}"/>
    <cellStyle name="見積-桁区切り_注文書_小谷送付ドメインサーバ改善見積(0731)_既存システムラック図_20030731_変更申請書" xfId="7259" xr:uid="{00000000-0005-0000-0000-0000C21B0000}"/>
    <cellStyle name="見積桁区切り_注文書_小谷送付ドメインサーバ改善見積(0731)_既存システムラック図_20030731_変更申請書_勘定科目コード" xfId="7260" xr:uid="{00000000-0005-0000-0000-0000C31B0000}"/>
    <cellStyle name="見積-桁区切り_注文書_小谷送付ドメインサーバ改善見積(0731)_既存システムラック図_20030731_変更申請書_勘定科目コード" xfId="7261" xr:uid="{00000000-0005-0000-0000-0000C41B0000}"/>
    <cellStyle name="見積桁区切り_注文書_小谷送付ドメインサーバ改善見積(0731)_既存システムラック図_20030731_変更申請書_単体PL" xfId="7262" xr:uid="{00000000-0005-0000-0000-0000C51B0000}"/>
    <cellStyle name="見積-桁区切り_注文書_小谷送付ドメインサーバ改善見積(0731)_既存システムラック図_20030731_変更申請書_単体PL" xfId="7263" xr:uid="{00000000-0005-0000-0000-0000C61B0000}"/>
    <cellStyle name="見積桁区切り_注文書_小谷送付ドメインサーバ改善見積(0731)_既存システムラック図_フロントmobileWEB-移設図" xfId="7264" xr:uid="{00000000-0005-0000-0000-0000C71B0000}"/>
    <cellStyle name="見積-桁区切り_注文書_小谷送付ドメインサーバ改善見積(0731)_既存システムラック図_フロントmobileWEB-移設図" xfId="7265" xr:uid="{00000000-0005-0000-0000-0000C81B0000}"/>
    <cellStyle name="見積桁区切り_注文書_小谷送付ドメインサーバ改善見積(0731)_既存システムラック図_フロントmobileWEB-移設図_勘定科目コード" xfId="7266" xr:uid="{00000000-0005-0000-0000-0000C91B0000}"/>
    <cellStyle name="見積-桁区切り_注文書_小谷送付ドメインサーバ改善見積(0731)_既存システムラック図_フロントmobileWEB-移設図_勘定科目コード" xfId="7267" xr:uid="{00000000-0005-0000-0000-0000CA1B0000}"/>
    <cellStyle name="見積桁区切り_注文書_小谷送付ドメインサーバ改善見積(0731)_既存システムラック図_フロントmobileWEB-移設図_単体PL" xfId="7268" xr:uid="{00000000-0005-0000-0000-0000CB1B0000}"/>
    <cellStyle name="見積-桁区切り_注文書_小谷送付ドメインサーバ改善見積(0731)_既存システムラック図_フロントmobileWEB-移設図_単体PL" xfId="7269" xr:uid="{00000000-0005-0000-0000-0000CC1B0000}"/>
    <cellStyle name="見積桁区切り_注文書_小谷送付ドメインサーバ改善見積(0731)_既存システムラック図_勘定科目コード" xfId="7270" xr:uid="{00000000-0005-0000-0000-0000CD1B0000}"/>
    <cellStyle name="見積-桁区切り_注文書_小谷送付ドメインサーバ改善見積(0731)_既存システムラック図_勘定科目コード" xfId="7271" xr:uid="{00000000-0005-0000-0000-0000CE1B0000}"/>
    <cellStyle name="見積桁区切り_注文書_小谷送付ドメインサーバ改善見積(0731)_既存システムラック図_単体PL" xfId="7272" xr:uid="{00000000-0005-0000-0000-0000CF1B0000}"/>
    <cellStyle name="見積-桁区切り_注文書_小谷送付ドメインサーバ改善見積(0731)_既存システムラック図_単体PL" xfId="7273" xr:uid="{00000000-0005-0000-0000-0000D01B0000}"/>
    <cellStyle name="見積桁区切り_注文書_小谷送付ドメインサーバ改善見積(0731)_諸元・ＭＱ他(CS150リプレ後)＋FSM1" xfId="7274" xr:uid="{00000000-0005-0000-0000-0000D11B0000}"/>
    <cellStyle name="見積-桁区切り_注文書_小谷送付ドメインサーバ改善見積(0731)_諸元・ＭＱ他(CS150リプレ後)＋FSM1" xfId="7275" xr:uid="{00000000-0005-0000-0000-0000D21B0000}"/>
    <cellStyle name="見積桁区切り_注文書_小谷送付ドメインサーバ改善見積(0731)_諸元・ＭＱ他(CS150リプレ後)＋FSM1_20030731_変更申請書" xfId="7276" xr:uid="{00000000-0005-0000-0000-0000D31B0000}"/>
    <cellStyle name="見積-桁区切り_注文書_小谷送付ドメインサーバ改善見積(0731)_諸元・ＭＱ他(CS150リプレ後)＋FSM1_20030731_変更申請書" xfId="7277" xr:uid="{00000000-0005-0000-0000-0000D41B0000}"/>
    <cellStyle name="見積桁区切り_注文書_小谷送付ドメインサーバ改善見積(0731)_諸元・ＭＱ他(CS150リプレ後)＋FSM1_20030731_変更申請書_勘定科目コード" xfId="7278" xr:uid="{00000000-0005-0000-0000-0000D51B0000}"/>
    <cellStyle name="見積-桁区切り_注文書_小谷送付ドメインサーバ改善見積(0731)_諸元・ＭＱ他(CS150リプレ後)＋FSM1_20030731_変更申請書_勘定科目コード" xfId="7279" xr:uid="{00000000-0005-0000-0000-0000D61B0000}"/>
    <cellStyle name="見積桁区切り_注文書_小谷送付ドメインサーバ改善見積(0731)_諸元・ＭＱ他(CS150リプレ後)＋FSM1_20030731_変更申請書_単体PL" xfId="7280" xr:uid="{00000000-0005-0000-0000-0000D71B0000}"/>
    <cellStyle name="見積-桁区切り_注文書_小谷送付ドメインサーバ改善見積(0731)_諸元・ＭＱ他(CS150リプレ後)＋FSM1_20030731_変更申請書_単体PL" xfId="7281" xr:uid="{00000000-0005-0000-0000-0000D81B0000}"/>
    <cellStyle name="見積桁区切り_注文書_小谷送付ドメインサーバ改善見積(0731)_諸元・ＭＱ他(CS150リプレ後)＋FSM1_勘定科目コード" xfId="7282" xr:uid="{00000000-0005-0000-0000-0000D91B0000}"/>
    <cellStyle name="見積-桁区切り_注文書_小谷送付ドメインサーバ改善見積(0731)_諸元・ＭＱ他(CS150リプレ後)＋FSM1_勘定科目コード" xfId="7283" xr:uid="{00000000-0005-0000-0000-0000DA1B0000}"/>
    <cellStyle name="見積桁区切り_注文書_小谷送付ドメインサーバ改善見積(0731)_諸元・ＭＱ他(CS150リプレ後)＋FSM1_単体PL" xfId="7284" xr:uid="{00000000-0005-0000-0000-0000DB1B0000}"/>
    <cellStyle name="見積-桁区切り_注文書_小谷送付ドメインサーバ改善見積(0731)_諸元・ＭＱ他(CS150リプレ後)＋FSM1_単体PL" xfId="7285" xr:uid="{00000000-0005-0000-0000-0000DC1B0000}"/>
    <cellStyle name="見積桁区切り_注文書_小谷送付ドメインサーバ改善見積(0731)_全諸元・旧サーバ設備" xfId="7286" xr:uid="{00000000-0005-0000-0000-0000DD1B0000}"/>
    <cellStyle name="見積-桁区切り_注文書_小谷送付ドメインサーバ改善見積(0731)_全諸元・旧サーバ設備" xfId="7287" xr:uid="{00000000-0005-0000-0000-0000DE1B0000}"/>
    <cellStyle name="見積桁区切り_注文書_小谷送付ドメインサーバ改善見積(0731)_全諸元・旧サーバ設備_勘定科目コード" xfId="7288" xr:uid="{00000000-0005-0000-0000-0000DF1B0000}"/>
    <cellStyle name="見積-桁区切り_注文書_小谷送付ドメインサーバ改善見積(0731)_全諸元・旧サーバ設備_勘定科目コード" xfId="7289" xr:uid="{00000000-0005-0000-0000-0000E01B0000}"/>
    <cellStyle name="見積桁区切り_注文書_小谷送付ドメインサーバ改善見積(0731)_全諸元・旧サーバ設備_単体PL" xfId="7290" xr:uid="{00000000-0005-0000-0000-0000E11B0000}"/>
    <cellStyle name="見積-桁区切り_注文書_小谷送付ドメインサーバ改善見積(0731)_全諸元・旧サーバ設備_単体PL" xfId="7291" xr:uid="{00000000-0005-0000-0000-0000E21B0000}"/>
    <cellStyle name="見積桁区切り_注文書_小谷送付ドメインサーバ改善見積(0731)_単体PL" xfId="7292" xr:uid="{00000000-0005-0000-0000-0000E31B0000}"/>
    <cellStyle name="見積-桁区切り_注文書_小谷送付ドメインサーバ改善見積(0731)_単体PL" xfId="7293" xr:uid="{00000000-0005-0000-0000-0000E41B0000}"/>
    <cellStyle name="見積桁区切り_注文書_小谷送付ドメインサーバ改善見積(0731)_訂正20031126営業フロントRP構成" xfId="7294" xr:uid="{00000000-0005-0000-0000-0000E51B0000}"/>
    <cellStyle name="見積-桁区切り_注文書_小谷送付ドメインサーバ改善見積(0731)_訂正20031126営業フロントRP構成" xfId="7295" xr:uid="{00000000-0005-0000-0000-0000E61B0000}"/>
    <cellStyle name="見積桁区切り_注文書_小谷送付ドメインサーバ改善見積(0731)_訂正20031126営業フロントRP構成_SANRISE9530Vと9980V増設分_20040126" xfId="7296" xr:uid="{00000000-0005-0000-0000-0000E71B0000}"/>
    <cellStyle name="見積-桁区切り_注文書_小谷送付ドメインサーバ改善見積(0731)_訂正20031126営業フロントRP構成_SANRISE9530Vと9980V増設分_20040126" xfId="7297" xr:uid="{00000000-0005-0000-0000-0000E81B0000}"/>
    <cellStyle name="見積桁区切り_注文書_小谷送付ドメインサーバ改善見積(0731)_訂正20031126営業フロントRP構成_SANRISE9530Vと9980V増設分_20040126_勘定科目コード" xfId="7298" xr:uid="{00000000-0005-0000-0000-0000E91B0000}"/>
    <cellStyle name="見積-桁区切り_注文書_小谷送付ドメインサーバ改善見積(0731)_訂正20031126営業フロントRP構成_SANRISE9530Vと9980V増設分_20040126_勘定科目コード" xfId="7299" xr:uid="{00000000-0005-0000-0000-0000EA1B0000}"/>
    <cellStyle name="見積桁区切り_注文書_小谷送付ドメインサーバ改善見積(0731)_訂正20031126営業フロントRP構成_SANRISE9530Vと9980V増設分_20040126_単体PL" xfId="7300" xr:uid="{00000000-0005-0000-0000-0000EB1B0000}"/>
    <cellStyle name="見積-桁区切り_注文書_小谷送付ドメインサーバ改善見積(0731)_訂正20031126営業フロントRP構成_SANRISE9530Vと9980V増設分_20040126_単体PL" xfId="7301" xr:uid="{00000000-0005-0000-0000-0000EC1B0000}"/>
    <cellStyle name="見積桁区切り_注文書_小谷送付ドメインサーバ改善見積(0731)_訂正20031126営業フロントRP構成_勘定科目コード" xfId="7302" xr:uid="{00000000-0005-0000-0000-0000ED1B0000}"/>
    <cellStyle name="見積-桁区切り_注文書_小谷送付ドメインサーバ改善見積(0731)_訂正20031126営業フロントRP構成_勘定科目コード" xfId="7303" xr:uid="{00000000-0005-0000-0000-0000EE1B0000}"/>
    <cellStyle name="見積桁区切り_注文書_小谷送付ドメインサーバ改善見積(0731)_訂正20031126営業フロントRP構成_最終・住宅ﾌﾛﾝﾄDBｻｰﾊﾞﾊｰﾄﾞPP見積&amp;保守（040113）" xfId="7304" xr:uid="{00000000-0005-0000-0000-0000EF1B0000}"/>
    <cellStyle name="見積-桁区切り_注文書_小谷送付ドメインサーバ改善見積(0731)_訂正20031126営業フロントRP構成_最終・住宅ﾌﾛﾝﾄDBｻｰﾊﾞﾊｰﾄﾞPP見積&amp;保守（040113）" xfId="7305" xr:uid="{00000000-0005-0000-0000-0000F01B0000}"/>
    <cellStyle name="見積桁区切り_注文書_小谷送付ドメインサーバ改善見積(0731)_訂正20031126営業フロントRP構成_最終・住宅ﾌﾛﾝﾄDBｻｰﾊﾞﾊｰﾄﾞPP見積&amp;保守（040113）_SANRISE9530Vと9980V増設分_20040126" xfId="7306" xr:uid="{00000000-0005-0000-0000-0000F11B0000}"/>
    <cellStyle name="見積-桁区切り_注文書_小谷送付ドメインサーバ改善見積(0731)_訂正20031126営業フロントRP構成_最終・住宅ﾌﾛﾝﾄDBｻｰﾊﾞﾊｰﾄﾞPP見積&amp;保守（040113）_SANRISE9530Vと9980V増設分_20040126" xfId="7307" xr:uid="{00000000-0005-0000-0000-0000F21B0000}"/>
    <cellStyle name="見積桁区切り_注文書_小谷送付ドメインサーバ改善見積(0731)_訂正20031126営業フロントRP構成_最終・住宅ﾌﾛﾝﾄDBｻｰﾊﾞﾊｰﾄﾞPP見積&amp;保守（040113）_SANRISE9530Vと9980V増設分_20040126_勘定科目コード" xfId="7308" xr:uid="{00000000-0005-0000-0000-0000F31B0000}"/>
    <cellStyle name="見積-桁区切り_注文書_小谷送付ドメインサーバ改善見積(0731)_訂正20031126営業フロントRP構成_最終・住宅ﾌﾛﾝﾄDBｻｰﾊﾞﾊｰﾄﾞPP見積&amp;保守（040113）_SANRISE9530Vと9980V増設分_20040126_勘定科目コード" xfId="7309" xr:uid="{00000000-0005-0000-0000-0000F41B0000}"/>
    <cellStyle name="見積桁区切り_注文書_小谷送付ドメインサーバ改善見積(0731)_訂正20031126営業フロントRP構成_最終・住宅ﾌﾛﾝﾄDBｻｰﾊﾞﾊｰﾄﾞPP見積&amp;保守（040113）_SANRISE9530Vと9980V増設分_20040126_単体PL" xfId="7310" xr:uid="{00000000-0005-0000-0000-0000F51B0000}"/>
    <cellStyle name="見積-桁区切り_注文書_小谷送付ドメインサーバ改善見積(0731)_訂正20031126営業フロントRP構成_最終・住宅ﾌﾛﾝﾄDBｻｰﾊﾞﾊｰﾄﾞPP見積&amp;保守（040113）_SANRISE9530Vと9980V増設分_20040126_単体PL" xfId="7311" xr:uid="{00000000-0005-0000-0000-0000F61B0000}"/>
    <cellStyle name="見積桁区切り_注文書_小谷送付ドメインサーバ改善見積(0731)_訂正20031126営業フロントRP構成_最終・住宅ﾌﾛﾝﾄDBｻｰﾊﾞﾊｰﾄﾞPP見積&amp;保守（040113）_勘定科目コード" xfId="7312" xr:uid="{00000000-0005-0000-0000-0000F71B0000}"/>
    <cellStyle name="見積-桁区切り_注文書_小谷送付ドメインサーバ改善見積(0731)_訂正20031126営業フロントRP構成_最終・住宅ﾌﾛﾝﾄDBｻｰﾊﾞﾊｰﾄﾞPP見積&amp;保守（040113）_勘定科目コード" xfId="7313" xr:uid="{00000000-0005-0000-0000-0000F81B0000}"/>
    <cellStyle name="見積桁区切り_注文書_小谷送付ドメインサーバ改善見積(0731)_訂正20031126営業フロントRP構成_最終・住宅ﾌﾛﾝﾄDBｻｰﾊﾞﾊｰﾄﾞPP見積&amp;保守（040113）_単体PL" xfId="7314" xr:uid="{00000000-0005-0000-0000-0000F91B0000}"/>
    <cellStyle name="見積-桁区切り_注文書_小谷送付ドメインサーバ改善見積(0731)_訂正20031126営業フロントRP構成_最終・住宅ﾌﾛﾝﾄDBｻｰﾊﾞﾊｰﾄﾞPP見積&amp;保守（040113）_単体PL" xfId="7315" xr:uid="{00000000-0005-0000-0000-0000FA1B0000}"/>
    <cellStyle name="見積桁区切り_注文書_小谷送付ドメインサーバ改善見積(0731)_訂正20031126営業フロントRP構成_単体PL" xfId="7316" xr:uid="{00000000-0005-0000-0000-0000FB1B0000}"/>
    <cellStyle name="見積-桁区切り_注文書_小谷送付ドメインサーバ改善見積(0731)_訂正20031126営業フロントRP構成_単体PL" xfId="7317" xr:uid="{00000000-0005-0000-0000-0000FC1B0000}"/>
    <cellStyle name="見積桁区切り_注文書_小谷送付ドメインサーバ改善見積(0731)_本番環境_全体_020730_日立" xfId="7318" xr:uid="{00000000-0005-0000-0000-0000FD1B0000}"/>
    <cellStyle name="見積-桁区切り_注文書_小谷送付ドメインサーバ改善見積(0731)_本番環境_全体_020730_日立" xfId="7319" xr:uid="{00000000-0005-0000-0000-0000FE1B0000}"/>
    <cellStyle name="見積桁区切り_注文書_小谷送付ドメインサーバ改善見積(0731)_本番環境_全体_020730_日立_SANRISE9530Vと9980V増設分_20040126" xfId="7320" xr:uid="{00000000-0005-0000-0000-0000FF1B0000}"/>
    <cellStyle name="見積-桁区切り_注文書_小谷送付ドメインサーバ改善見積(0731)_本番環境_全体_020730_日立_SANRISE9530Vと9980V増設分_20040126" xfId="7321" xr:uid="{00000000-0005-0000-0000-0000001C0000}"/>
    <cellStyle name="見積桁区切り_注文書_小谷送付ドメインサーバ改善見積(0731)_本番環境_全体_020730_日立_SANRISE9530Vと9980V増設分_20040126_勘定科目コード" xfId="7322" xr:uid="{00000000-0005-0000-0000-0000011C0000}"/>
    <cellStyle name="見積-桁区切り_注文書_小谷送付ドメインサーバ改善見積(0731)_本番環境_全体_020730_日立_SANRISE9530Vと9980V増設分_20040126_勘定科目コード" xfId="7323" xr:uid="{00000000-0005-0000-0000-0000021C0000}"/>
    <cellStyle name="見積桁区切り_注文書_小谷送付ドメインサーバ改善見積(0731)_本番環境_全体_020730_日立_SANRISE9530Vと9980V増設分_20040126_単体PL" xfId="7324" xr:uid="{00000000-0005-0000-0000-0000031C0000}"/>
    <cellStyle name="見積-桁区切り_注文書_小谷送付ドメインサーバ改善見積(0731)_本番環境_全体_020730_日立_SANRISE9530Vと9980V増設分_20040126_単体PL" xfId="7325" xr:uid="{00000000-0005-0000-0000-0000041C0000}"/>
    <cellStyle name="見積桁区切り_注文書_小谷送付ドメインサーバ改善見積(0731)_本番環境_全体_020730_日立_勘定科目コード" xfId="7326" xr:uid="{00000000-0005-0000-0000-0000051C0000}"/>
    <cellStyle name="見積-桁区切り_注文書_小谷送付ドメインサーバ改善見積(0731)_本番環境_全体_020730_日立_勘定科目コード" xfId="7327" xr:uid="{00000000-0005-0000-0000-0000061C0000}"/>
    <cellStyle name="見積桁区切り_注文書_小谷送付ドメインサーバ改善見積(0731)_本番環境_全体_020730_日立_単体PL" xfId="7328" xr:uid="{00000000-0005-0000-0000-0000071C0000}"/>
    <cellStyle name="見積-桁区切り_注文書_小谷送付ドメインサーバ改善見積(0731)_本番環境_全体_020730_日立_単体PL" xfId="7329" xr:uid="{00000000-0005-0000-0000-0000081C0000}"/>
    <cellStyle name="見積桁区切り_注文書_小谷送付ドメインサーバ改善見積(0731)_本番環境_全体_020730_日立_訂正20031126営業フロントRP構成" xfId="7330" xr:uid="{00000000-0005-0000-0000-0000091C0000}"/>
    <cellStyle name="見積-桁区切り_注文書_小谷送付ドメインサーバ改善見積(0731)_本番環境_全体_020730_日立_訂正20031126営業フロントRP構成" xfId="7331" xr:uid="{00000000-0005-0000-0000-00000A1C0000}"/>
    <cellStyle name="見積桁区切り_注文書_小谷送付ドメインサーバ改善見積(0731)_本番環境_全体_020730_日立_訂正20031126営業フロントRP構成_SANRISE9530Vと9980V増設分_20040126" xfId="7332" xr:uid="{00000000-0005-0000-0000-00000B1C0000}"/>
    <cellStyle name="見積-桁区切り_注文書_小谷送付ドメインサーバ改善見積(0731)_本番環境_全体_020730_日立_訂正20031126営業フロントRP構成_SANRISE9530Vと9980V増設分_20040126" xfId="7333" xr:uid="{00000000-0005-0000-0000-00000C1C0000}"/>
    <cellStyle name="見積桁区切り_注文書_小谷送付ドメインサーバ改善見積(0731)_本番環境_全体_020730_日立_訂正20031126営業フロントRP構成_SANRISE9530Vと9980V増設分_20040126_勘定科目コード" xfId="7334" xr:uid="{00000000-0005-0000-0000-00000D1C0000}"/>
    <cellStyle name="見積-桁区切り_注文書_小谷送付ドメインサーバ改善見積(0731)_本番環境_全体_020730_日立_訂正20031126営業フロントRP構成_SANRISE9530Vと9980V増設分_20040126_勘定科目コード" xfId="7335" xr:uid="{00000000-0005-0000-0000-00000E1C0000}"/>
    <cellStyle name="見積桁区切り_注文書_小谷送付ドメインサーバ改善見積(0731)_本番環境_全体_020730_日立_訂正20031126営業フロントRP構成_SANRISE9530Vと9980V増設分_20040126_単体PL" xfId="7336" xr:uid="{00000000-0005-0000-0000-00000F1C0000}"/>
    <cellStyle name="見積-桁区切り_注文書_小谷送付ドメインサーバ改善見積(0731)_本番環境_全体_020730_日立_訂正20031126営業フロントRP構成_SANRISE9530Vと9980V増設分_20040126_単体PL" xfId="7337" xr:uid="{00000000-0005-0000-0000-0000101C0000}"/>
    <cellStyle name="見積桁区切り_注文書_小谷送付ドメインサーバ改善見積(0731)_本番環境_全体_020730_日立_訂正20031126営業フロントRP構成_勘定科目コード" xfId="7338" xr:uid="{00000000-0005-0000-0000-0000111C0000}"/>
    <cellStyle name="見積-桁区切り_注文書_小谷送付ドメインサーバ改善見積(0731)_本番環境_全体_020730_日立_訂正20031126営業フロントRP構成_勘定科目コード" xfId="7339" xr:uid="{00000000-0005-0000-0000-0000121C0000}"/>
    <cellStyle name="見積桁区切り_注文書_小谷送付ドメインサーバ改善見積(0731)_本番環境_全体_020730_日立_訂正20031126営業フロントRP構成_最終・住宅ﾌﾛﾝﾄDBｻｰﾊﾞﾊｰﾄﾞPP見積&amp;保守（040113）" xfId="7340" xr:uid="{00000000-0005-0000-0000-0000131C0000}"/>
    <cellStyle name="見積-桁区切り_注文書_小谷送付ドメインサーバ改善見積(0731)_本番環境_全体_020730_日立_訂正20031126営業フロントRP構成_最終・住宅ﾌﾛﾝﾄDBｻｰﾊﾞﾊｰﾄﾞPP見積&amp;保守（040113）" xfId="7341" xr:uid="{00000000-0005-0000-0000-000014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 xfId="7342" xr:uid="{00000000-0005-0000-0000-000015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 xfId="7343" xr:uid="{00000000-0005-0000-0000-000016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_勘定科目コード" xfId="7344" xr:uid="{00000000-0005-0000-0000-000017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_勘定科目コード" xfId="7345" xr:uid="{00000000-0005-0000-0000-000018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_単体PL" xfId="7346" xr:uid="{00000000-0005-0000-0000-000019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_単体PL" xfId="7347" xr:uid="{00000000-0005-0000-0000-00001A1C0000}"/>
    <cellStyle name="見積桁区切り_注文書_小谷送付ドメインサーバ改善見積(0731)_本番環境_全体_020730_日立_訂正20031126営業フロントRP構成_最終・住宅ﾌﾛﾝﾄDBｻｰﾊﾞﾊｰﾄﾞPP見積&amp;保守（040113）_勘定科目コード" xfId="7348" xr:uid="{00000000-0005-0000-0000-00001B1C0000}"/>
    <cellStyle name="見積-桁区切り_注文書_小谷送付ドメインサーバ改善見積(0731)_本番環境_全体_020730_日立_訂正20031126営業フロントRP構成_最終・住宅ﾌﾛﾝﾄDBｻｰﾊﾞﾊｰﾄﾞPP見積&amp;保守（040113）_勘定科目コード" xfId="7349" xr:uid="{00000000-0005-0000-0000-00001C1C0000}"/>
    <cellStyle name="見積桁区切り_注文書_小谷送付ドメインサーバ改善見積(0731)_本番環境_全体_020730_日立_訂正20031126営業フロントRP構成_最終・住宅ﾌﾛﾝﾄDBｻｰﾊﾞﾊｰﾄﾞPP見積&amp;保守（040113）_単体PL" xfId="7350" xr:uid="{00000000-0005-0000-0000-00001D1C0000}"/>
    <cellStyle name="見積-桁区切り_注文書_小谷送付ドメインサーバ改善見積(0731)_本番環境_全体_020730_日立_訂正20031126営業フロントRP構成_最終・住宅ﾌﾛﾝﾄDBｻｰﾊﾞﾊｰﾄﾞPP見積&amp;保守（040113）_単体PL" xfId="7351" xr:uid="{00000000-0005-0000-0000-00001E1C0000}"/>
    <cellStyle name="見積桁区切り_注文書_小谷送付ドメインサーバ改善見積(0731)_本番環境_全体_020730_日立_訂正20031126営業フロントRP構成_単体PL" xfId="7352" xr:uid="{00000000-0005-0000-0000-00001F1C0000}"/>
    <cellStyle name="見積-桁区切り_注文書_小谷送付ドメインサーバ改善見積(0731)_本番環境_全体_020730_日立_訂正20031126営業フロントRP構成_単体PL" xfId="7353" xr:uid="{00000000-0005-0000-0000-0000201C0000}"/>
    <cellStyle name="見積桁区切り_注文書_請求書・回収業務ファシリティ申請" xfId="7354" xr:uid="{00000000-0005-0000-0000-0000211C0000}"/>
    <cellStyle name="見積-桁区切り_注文書_請求書・回収業務ファシリティ申請" xfId="7355" xr:uid="{00000000-0005-0000-0000-0000221C0000}"/>
    <cellStyle name="見積桁区切り_注文書_請求書・回収業務ファシリティ申請_勘定科目コード" xfId="7356" xr:uid="{00000000-0005-0000-0000-0000231C0000}"/>
    <cellStyle name="見積-桁区切り_注文書_請求書・回収業務ファシリティ申請_勘定科目コード" xfId="7357" xr:uid="{00000000-0005-0000-0000-0000241C0000}"/>
    <cellStyle name="見積桁区切り_注文書_請求書・回収業務ファシリティ申請_単体PL" xfId="7358" xr:uid="{00000000-0005-0000-0000-0000251C0000}"/>
    <cellStyle name="見積-桁区切り_注文書_請求書・回収業務ファシリティ申請_単体PL" xfId="7359" xr:uid="{00000000-0005-0000-0000-0000261C0000}"/>
    <cellStyle name="見積桁区切り_注文書_全諸元・旧サーバ設備" xfId="7360" xr:uid="{00000000-0005-0000-0000-0000271C0000}"/>
    <cellStyle name="見積-桁区切り_注文書_全諸元・旧サーバ設備" xfId="7361" xr:uid="{00000000-0005-0000-0000-0000281C0000}"/>
    <cellStyle name="見積桁区切り_注文書_全諸元・旧サーバ設備_勘定科目コード" xfId="7362" xr:uid="{00000000-0005-0000-0000-0000291C0000}"/>
    <cellStyle name="見積-桁区切り_注文書_全諸元・旧サーバ設備_勘定科目コード" xfId="7363" xr:uid="{00000000-0005-0000-0000-00002A1C0000}"/>
    <cellStyle name="見積桁区切り_注文書_全諸元・旧サーバ設備_単体PL" xfId="7364" xr:uid="{00000000-0005-0000-0000-00002B1C0000}"/>
    <cellStyle name="見積-桁区切り_注文書_全諸元・旧サーバ設備_単体PL" xfId="7365" xr:uid="{00000000-0005-0000-0000-00002C1C0000}"/>
    <cellStyle name="見積桁区切り_注文書_代理店WEBｻｰﾊﾞﾌｧｼﾘﾃｨ見（040213）" xfId="7366" xr:uid="{00000000-0005-0000-0000-00002D1C0000}"/>
    <cellStyle name="見積-桁区切り_注文書_代理店WEBｻｰﾊﾞﾌｧｼﾘﾃｨ見（040213）" xfId="7367" xr:uid="{00000000-0005-0000-0000-00002E1C0000}"/>
    <cellStyle name="見積桁区切り_注文書_代理店WEBｻｰﾊﾞﾌｧｼﾘﾃｨ見（040213）_勘定科目コード" xfId="7368" xr:uid="{00000000-0005-0000-0000-00002F1C0000}"/>
    <cellStyle name="見積-桁区切り_注文書_代理店WEBｻｰﾊﾞﾌｧｼﾘﾃｨ見（040213）_勘定科目コード" xfId="7369" xr:uid="{00000000-0005-0000-0000-0000301C0000}"/>
    <cellStyle name="見積桁区切り_注文書_代理店WEBｻｰﾊﾞﾌｧｼﾘﾃｨ見（040213）_単体PL" xfId="7370" xr:uid="{00000000-0005-0000-0000-0000311C0000}"/>
    <cellStyle name="見積-桁区切り_注文書_代理店WEBｻｰﾊﾞﾌｧｼﾘﾃｨ見（040213）_単体PL" xfId="7371" xr:uid="{00000000-0005-0000-0000-0000321C0000}"/>
    <cellStyle name="見積桁区切り_注文書_訂正20031126営業フロントRP構成" xfId="7372" xr:uid="{00000000-0005-0000-0000-0000331C0000}"/>
    <cellStyle name="見積-桁区切り_注文書_訂正20031126営業フロントRP構成" xfId="7373" xr:uid="{00000000-0005-0000-0000-0000341C0000}"/>
    <cellStyle name="見積桁区切り_注文書_訂正20031126営業フロントRP構成_SANRISE9530Vと9980V増設分_20040126" xfId="7374" xr:uid="{00000000-0005-0000-0000-0000351C0000}"/>
    <cellStyle name="見積-桁区切り_注文書_訂正20031126営業フロントRP構成_SANRISE9530Vと9980V増設分_20040126" xfId="7375" xr:uid="{00000000-0005-0000-0000-0000361C0000}"/>
    <cellStyle name="見積桁区切り_注文書_訂正20031126営業フロントRP構成_SANRISE9530Vと9980V増設分_20040126_勘定科目コード" xfId="7376" xr:uid="{00000000-0005-0000-0000-0000371C0000}"/>
    <cellStyle name="見積-桁区切り_注文書_訂正20031126営業フロントRP構成_SANRISE9530Vと9980V増設分_20040126_勘定科目コード" xfId="7377" xr:uid="{00000000-0005-0000-0000-0000381C0000}"/>
    <cellStyle name="見積桁区切り_注文書_訂正20031126営業フロントRP構成_SANRISE9530Vと9980V増設分_20040126_単体PL" xfId="7378" xr:uid="{00000000-0005-0000-0000-0000391C0000}"/>
    <cellStyle name="見積-桁区切り_注文書_訂正20031126営業フロントRP構成_SANRISE9530Vと9980V増設分_20040126_単体PL" xfId="7379" xr:uid="{00000000-0005-0000-0000-00003A1C0000}"/>
    <cellStyle name="見積桁区切り_注文書_訂正20031126営業フロントRP構成_勘定科目コード" xfId="7380" xr:uid="{00000000-0005-0000-0000-00003B1C0000}"/>
    <cellStyle name="見積-桁区切り_注文書_訂正20031126営業フロントRP構成_勘定科目コード" xfId="7381" xr:uid="{00000000-0005-0000-0000-00003C1C0000}"/>
    <cellStyle name="見積桁区切り_注文書_訂正20031126営業フロントRP構成_最終・住宅ﾌﾛﾝﾄDBｻｰﾊﾞﾊｰﾄﾞPP見積&amp;保守（040113）" xfId="7382" xr:uid="{00000000-0005-0000-0000-00003D1C0000}"/>
    <cellStyle name="見積-桁区切り_注文書_訂正20031126営業フロントRP構成_最終・住宅ﾌﾛﾝﾄDBｻｰﾊﾞﾊｰﾄﾞPP見積&amp;保守（040113）" xfId="7383" xr:uid="{00000000-0005-0000-0000-00003E1C0000}"/>
    <cellStyle name="見積桁区切り_注文書_訂正20031126営業フロントRP構成_最終・住宅ﾌﾛﾝﾄDBｻｰﾊﾞﾊｰﾄﾞPP見積&amp;保守（040113）_SANRISE9530Vと9980V増設分_20040126" xfId="7384" xr:uid="{00000000-0005-0000-0000-00003F1C0000}"/>
    <cellStyle name="見積-桁区切り_注文書_訂正20031126営業フロントRP構成_最終・住宅ﾌﾛﾝﾄDBｻｰﾊﾞﾊｰﾄﾞPP見積&amp;保守（040113）_SANRISE9530Vと9980V増設分_20040126" xfId="7385" xr:uid="{00000000-0005-0000-0000-0000401C0000}"/>
    <cellStyle name="見積桁区切り_注文書_訂正20031126営業フロントRP構成_最終・住宅ﾌﾛﾝﾄDBｻｰﾊﾞﾊｰﾄﾞPP見積&amp;保守（040113）_SANRISE9530Vと9980V増設分_20040126_勘定科目コード" xfId="7386" xr:uid="{00000000-0005-0000-0000-0000411C0000}"/>
    <cellStyle name="見積-桁区切り_注文書_訂正20031126営業フロントRP構成_最終・住宅ﾌﾛﾝﾄDBｻｰﾊﾞﾊｰﾄﾞPP見積&amp;保守（040113）_SANRISE9530Vと9980V増設分_20040126_勘定科目コード" xfId="7387" xr:uid="{00000000-0005-0000-0000-0000421C0000}"/>
    <cellStyle name="見積桁区切り_注文書_訂正20031126営業フロントRP構成_最終・住宅ﾌﾛﾝﾄDBｻｰﾊﾞﾊｰﾄﾞPP見積&amp;保守（040113）_SANRISE9530Vと9980V増設分_20040126_単体PL" xfId="7388" xr:uid="{00000000-0005-0000-0000-0000431C0000}"/>
    <cellStyle name="見積-桁区切り_注文書_訂正20031126営業フロントRP構成_最終・住宅ﾌﾛﾝﾄDBｻｰﾊﾞﾊｰﾄﾞPP見積&amp;保守（040113）_SANRISE9530Vと9980V増設分_20040126_単体PL" xfId="7389" xr:uid="{00000000-0005-0000-0000-0000441C0000}"/>
    <cellStyle name="見積桁区切り_注文書_訂正20031126営業フロントRP構成_最終・住宅ﾌﾛﾝﾄDBｻｰﾊﾞﾊｰﾄﾞPP見積&amp;保守（040113）_勘定科目コード" xfId="7390" xr:uid="{00000000-0005-0000-0000-0000451C0000}"/>
    <cellStyle name="見積-桁区切り_注文書_訂正20031126営業フロントRP構成_最終・住宅ﾌﾛﾝﾄDBｻｰﾊﾞﾊｰﾄﾞPP見積&amp;保守（040113）_勘定科目コード" xfId="7391" xr:uid="{00000000-0005-0000-0000-0000461C0000}"/>
    <cellStyle name="見積桁区切り_注文書_訂正20031126営業フロントRP構成_最終・住宅ﾌﾛﾝﾄDBｻｰﾊﾞﾊｰﾄﾞPP見積&amp;保守（040113）_単体PL" xfId="7392" xr:uid="{00000000-0005-0000-0000-0000471C0000}"/>
    <cellStyle name="見積-桁区切り_注文書_訂正20031126営業フロントRP構成_最終・住宅ﾌﾛﾝﾄDBｻｰﾊﾞﾊｰﾄﾞPP見積&amp;保守（040113）_単体PL" xfId="7393" xr:uid="{00000000-0005-0000-0000-0000481C0000}"/>
    <cellStyle name="見積桁区切り_注文書_訂正20031126営業フロントRP構成_単体PL" xfId="7394" xr:uid="{00000000-0005-0000-0000-0000491C0000}"/>
    <cellStyle name="見積-桁区切り_注文書_訂正20031126営業フロントRP構成_単体PL" xfId="7395" xr:uid="{00000000-0005-0000-0000-00004A1C0000}"/>
    <cellStyle name="見積桁区切り_注文書_日立トリプルウィンメール保管見積り5（ソフト抜き）" xfId="7396" xr:uid="{00000000-0005-0000-0000-00004B1C0000}"/>
    <cellStyle name="見積-桁区切り_注文書_日立トリプルウィンメール保管見積り5（ソフト抜き）" xfId="7397" xr:uid="{00000000-0005-0000-0000-00004C1C0000}"/>
    <cellStyle name="見積桁区切り_注文書_日立トリプルウィンメール保管見積り5（ソフト抜き）_勘定科目コード" xfId="7398" xr:uid="{00000000-0005-0000-0000-00004D1C0000}"/>
    <cellStyle name="見積-桁区切り_注文書_日立トリプルウィンメール保管見積り5（ソフト抜き）_勘定科目コード" xfId="7399" xr:uid="{00000000-0005-0000-0000-00004E1C0000}"/>
    <cellStyle name="見積桁区切り_注文書_日立トリプルウィンメール保管見積り5（ソフト抜き）_単体PL" xfId="7400" xr:uid="{00000000-0005-0000-0000-00004F1C0000}"/>
    <cellStyle name="見積-桁区切り_注文書_日立トリプルウィンメール保管見積り5（ソフト抜き）_単体PL" xfId="7401" xr:uid="{00000000-0005-0000-0000-0000501C0000}"/>
    <cellStyle name="見積桁区切り_注文書_入金機2改" xfId="7402" xr:uid="{00000000-0005-0000-0000-0000511C0000}"/>
    <cellStyle name="見積-桁区切り_注文書_入金機2改" xfId="7403" xr:uid="{00000000-0005-0000-0000-0000521C0000}"/>
    <cellStyle name="見積桁区切り_注文書_入金機2改_＜ＨＣ＞見積書（営業フロントシステム）" xfId="7404" xr:uid="{00000000-0005-0000-0000-0000531C0000}"/>
    <cellStyle name="見積-桁区切り_注文書_入金機2改_＜ＨＣ＞見積書（営業フロントシステム）" xfId="7405" xr:uid="{00000000-0005-0000-0000-0000541C0000}"/>
    <cellStyle name="見積桁区切り_注文書_入金機2改_＜ＨＣ＞見積書（営業フロントシステム）_勘定科目コード" xfId="7406" xr:uid="{00000000-0005-0000-0000-0000551C0000}"/>
    <cellStyle name="見積-桁区切り_注文書_入金機2改_＜ＨＣ＞見積書（営業フロントシステム）_勘定科目コード" xfId="7407" xr:uid="{00000000-0005-0000-0000-0000561C0000}"/>
    <cellStyle name="見積桁区切り_注文書_入金機2改_＜ＨＣ＞見積書（営業フロントシステム）_単体PL" xfId="7408" xr:uid="{00000000-0005-0000-0000-0000571C0000}"/>
    <cellStyle name="見積-桁区切り_注文書_入金機2改_＜ＨＣ＞見積書（営業フロントシステム）_単体PL" xfId="7409" xr:uid="{00000000-0005-0000-0000-0000581C0000}"/>
    <cellStyle name="見積桁区切り_注文書_入金機2改_20030731_変更申請書" xfId="7410" xr:uid="{00000000-0005-0000-0000-0000591C0000}"/>
    <cellStyle name="見積-桁区切り_注文書_入金機2改_20030731_変更申請書" xfId="7411" xr:uid="{00000000-0005-0000-0000-00005A1C0000}"/>
    <cellStyle name="見積桁区切り_注文書_入金機2改_20030731_変更申請書_勘定科目コード" xfId="7412" xr:uid="{00000000-0005-0000-0000-00005B1C0000}"/>
    <cellStyle name="見積-桁区切り_注文書_入金機2改_20030731_変更申請書_勘定科目コード" xfId="7413" xr:uid="{00000000-0005-0000-0000-00005C1C0000}"/>
    <cellStyle name="見積桁区切り_注文書_入金機2改_20030731_変更申請書_単体PL" xfId="7414" xr:uid="{00000000-0005-0000-0000-00005D1C0000}"/>
    <cellStyle name="見積-桁区切り_注文書_入金機2改_20030731_変更申請書_単体PL" xfId="7415" xr:uid="{00000000-0005-0000-0000-00005E1C0000}"/>
    <cellStyle name="見積桁区切り_注文書_入金機2改_SANRISE9530Vと9980V増設分_20040126" xfId="7416" xr:uid="{00000000-0005-0000-0000-00005F1C0000}"/>
    <cellStyle name="見積-桁区切り_注文書_入金機2改_SANRISE9530Vと9980V増設分_20040126" xfId="7417" xr:uid="{00000000-0005-0000-0000-0000601C0000}"/>
    <cellStyle name="見積桁区切り_注文書_入金機2改_SANRISE9530Vと9980V増設分_20040126_概要" xfId="7418" xr:uid="{00000000-0005-0000-0000-0000611C0000}"/>
    <cellStyle name="見積-桁区切り_注文書_入金機2改_SANRISE9530Vと9980V増設分_20040126_概要" xfId="7419" xr:uid="{00000000-0005-0000-0000-0000621C0000}"/>
    <cellStyle name="見積桁区切り_注文書_入金機2改_SANRISE9530Vと9980V増設分_20040126_勘定科目コード" xfId="7420" xr:uid="{00000000-0005-0000-0000-0000631C0000}"/>
    <cellStyle name="見積-桁区切り_注文書_入金機2改_SANRISE9530Vと9980V増設分_20040126_勘定科目コード" xfId="7421" xr:uid="{00000000-0005-0000-0000-0000641C0000}"/>
    <cellStyle name="見積桁区切り_注文書_入金機2改_SANRISE9530Vと9980V増設分_20040126_単体PL" xfId="7422" xr:uid="{00000000-0005-0000-0000-0000651C0000}"/>
    <cellStyle name="見積-桁区切り_注文書_入金機2改_SANRISE9530Vと9980V増設分_20040126_単体PL" xfId="7423" xr:uid="{00000000-0005-0000-0000-0000661C0000}"/>
    <cellStyle name="見積桁区切り_注文書_入金機2改_フロントmobileWEB-移設図" xfId="7424" xr:uid="{00000000-0005-0000-0000-0000671C0000}"/>
    <cellStyle name="見積-桁区切り_注文書_入金機2改_フロントmobileWEB-移設図" xfId="7425" xr:uid="{00000000-0005-0000-0000-0000681C0000}"/>
    <cellStyle name="見積桁区切り_注文書_入金機2改_フロントmobileWEB-移設図_概要" xfId="7426" xr:uid="{00000000-0005-0000-0000-0000691C0000}"/>
    <cellStyle name="見積-桁区切り_注文書_入金機2改_フロントmobileWEB-移設図_概要" xfId="7427" xr:uid="{00000000-0005-0000-0000-00006A1C0000}"/>
    <cellStyle name="見積桁区切り_注文書_入金機2改_フロントmobileWEB-移設図_勘定科目コード" xfId="7428" xr:uid="{00000000-0005-0000-0000-00006B1C0000}"/>
    <cellStyle name="見積-桁区切り_注文書_入金機2改_フロントmobileWEB-移設図_勘定科目コード" xfId="7429" xr:uid="{00000000-0005-0000-0000-00006C1C0000}"/>
    <cellStyle name="見積桁区切り_注文書_入金機2改_フロントmobileWEB-移設図_単体PL" xfId="7430" xr:uid="{00000000-0005-0000-0000-00006D1C0000}"/>
    <cellStyle name="見積-桁区切り_注文書_入金機2改_フロントmobileWEB-移設図_単体PL" xfId="7431" xr:uid="{00000000-0005-0000-0000-00006E1C0000}"/>
    <cellStyle name="見積桁区切り_注文書_入金機2改_勘定科目コード" xfId="7432" xr:uid="{00000000-0005-0000-0000-00006F1C0000}"/>
    <cellStyle name="見積-桁区切り_注文書_入金機2改_勘定科目コード" xfId="7433" xr:uid="{00000000-0005-0000-0000-0000701C0000}"/>
    <cellStyle name="見積桁区切り_注文書_入金機2改_既存システムラック図" xfId="7434" xr:uid="{00000000-0005-0000-0000-0000711C0000}"/>
    <cellStyle name="見積-桁区切り_注文書_入金機2改_既存システムラック図" xfId="7435" xr:uid="{00000000-0005-0000-0000-0000721C0000}"/>
    <cellStyle name="見積桁区切り_注文書_入金機2改_既存システムラック図_20030731_変更申請書" xfId="7436" xr:uid="{00000000-0005-0000-0000-0000731C0000}"/>
    <cellStyle name="見積-桁区切り_注文書_入金機2改_既存システムラック図_20030731_変更申請書" xfId="7437" xr:uid="{00000000-0005-0000-0000-0000741C0000}"/>
    <cellStyle name="見積桁区切り_注文書_入金機2改_既存システムラック図_20030731_変更申請書_概要" xfId="7438" xr:uid="{00000000-0005-0000-0000-0000751C0000}"/>
    <cellStyle name="見積-桁区切り_注文書_入金機2改_既存システムラック図_20030731_変更申請書_概要" xfId="7439" xr:uid="{00000000-0005-0000-0000-0000761C0000}"/>
    <cellStyle name="見積桁区切り_注文書_入金機2改_既存システムラック図_20030731_変更申請書_勘定科目コード" xfId="7440" xr:uid="{00000000-0005-0000-0000-0000771C0000}"/>
    <cellStyle name="見積-桁区切り_注文書_入金機2改_既存システムラック図_20030731_変更申請書_勘定科目コード" xfId="7441" xr:uid="{00000000-0005-0000-0000-0000781C0000}"/>
    <cellStyle name="見積桁区切り_注文書_入金機2改_既存システムラック図_20030731_変更申請書_単体PL" xfId="7442" xr:uid="{00000000-0005-0000-0000-0000791C0000}"/>
    <cellStyle name="見積-桁区切り_注文書_入金機2改_既存システムラック図_20030731_変更申請書_単体PL" xfId="7443" xr:uid="{00000000-0005-0000-0000-00007A1C0000}"/>
    <cellStyle name="見積桁区切り_注文書_入金機2改_既存システムラック図_フロントmobileWEB-移設図" xfId="7444" xr:uid="{00000000-0005-0000-0000-00007B1C0000}"/>
    <cellStyle name="見積-桁区切り_注文書_入金機2改_既存システムラック図_フロントmobileWEB-移設図" xfId="7445" xr:uid="{00000000-0005-0000-0000-00007C1C0000}"/>
    <cellStyle name="見積桁区切り_注文書_入金機2改_既存システムラック図_フロントmobileWEB-移設図_概要" xfId="7446" xr:uid="{00000000-0005-0000-0000-00007D1C0000}"/>
    <cellStyle name="見積-桁区切り_注文書_入金機2改_既存システムラック図_フロントmobileWEB-移設図_概要" xfId="7447" xr:uid="{00000000-0005-0000-0000-00007E1C0000}"/>
    <cellStyle name="見積桁区切り_注文書_入金機2改_既存システムラック図_フロントmobileWEB-移設図_勘定科目コード" xfId="7448" xr:uid="{00000000-0005-0000-0000-00007F1C0000}"/>
    <cellStyle name="見積-桁区切り_注文書_入金機2改_既存システムラック図_フロントmobileWEB-移設図_勘定科目コード" xfId="7449" xr:uid="{00000000-0005-0000-0000-0000801C0000}"/>
    <cellStyle name="見積桁区切り_注文書_入金機2改_既存システムラック図_フロントmobileWEB-移設図_単体PL" xfId="7450" xr:uid="{00000000-0005-0000-0000-0000811C0000}"/>
    <cellStyle name="見積-桁区切り_注文書_入金機2改_既存システムラック図_フロントmobileWEB-移設図_単体PL" xfId="7451" xr:uid="{00000000-0005-0000-0000-0000821C0000}"/>
    <cellStyle name="見積桁区切り_注文書_入金機2改_既存システムラック図_フロントWEB-移設図" xfId="7452" xr:uid="{00000000-0005-0000-0000-0000831C0000}"/>
    <cellStyle name="見積-桁区切り_注文書_入金機2改_既存システムラック図_フロントWEB-移設図" xfId="7453" xr:uid="{00000000-0005-0000-0000-0000841C0000}"/>
    <cellStyle name="見積桁区切り_注文書_入金機2改_既存システムラック図_フロントWEB-移設図_20030731_変更申請書" xfId="7454" xr:uid="{00000000-0005-0000-0000-0000851C0000}"/>
    <cellStyle name="見積-桁区切り_注文書_入金機2改_既存システムラック図_フロントWEB-移設図_20030731_変更申請書" xfId="7455" xr:uid="{00000000-0005-0000-0000-0000861C0000}"/>
    <cellStyle name="見積桁区切り_注文書_入金機2改_既存システムラック図_フロントWEB-移設図_20030731_変更申請書_概要" xfId="7456" xr:uid="{00000000-0005-0000-0000-0000871C0000}"/>
    <cellStyle name="見積-桁区切り_注文書_入金機2改_既存システムラック図_フロントWEB-移設図_20030731_変更申請書_概要" xfId="7457" xr:uid="{00000000-0005-0000-0000-0000881C0000}"/>
    <cellStyle name="見積桁区切り_注文書_入金機2改_既存システムラック図_フロントWEB-移設図_20030731_変更申請書_勘定科目コード" xfId="7458" xr:uid="{00000000-0005-0000-0000-0000891C0000}"/>
    <cellStyle name="見積-桁区切り_注文書_入金機2改_既存システムラック図_フロントWEB-移設図_20030731_変更申請書_勘定科目コード" xfId="7459" xr:uid="{00000000-0005-0000-0000-00008A1C0000}"/>
    <cellStyle name="見積桁区切り_注文書_入金機2改_既存システムラック図_フロントWEB-移設図_20030731_変更申請書_単体PL" xfId="7460" xr:uid="{00000000-0005-0000-0000-00008B1C0000}"/>
    <cellStyle name="見積-桁区切り_注文書_入金機2改_既存システムラック図_フロントWEB-移設図_20030731_変更申請書_単体PL" xfId="7461" xr:uid="{00000000-0005-0000-0000-00008C1C0000}"/>
    <cellStyle name="見積桁区切り_注文書_入金機2改_既存システムラック図_フロントWEB-移設図_フロントmobileWEB-移設図" xfId="7462" xr:uid="{00000000-0005-0000-0000-00008D1C0000}"/>
    <cellStyle name="見積-桁区切り_注文書_入金機2改_既存システムラック図_フロントWEB-移設図_フロントmobileWEB-移設図" xfId="7463" xr:uid="{00000000-0005-0000-0000-00008E1C0000}"/>
    <cellStyle name="見積桁区切り_注文書_入金機2改_既存システムラック図_フロントWEB-移設図_フロントmobileWEB-移設図_概要" xfId="7464" xr:uid="{00000000-0005-0000-0000-00008F1C0000}"/>
    <cellStyle name="見積-桁区切り_注文書_入金機2改_既存システムラック図_フロントWEB-移設図_フロントmobileWEB-移設図_概要" xfId="7465" xr:uid="{00000000-0005-0000-0000-0000901C0000}"/>
    <cellStyle name="見積桁区切り_注文書_入金機2改_既存システムラック図_フロントWEB-移設図_フロントmobileWEB-移設図_勘定科目コード" xfId="7466" xr:uid="{00000000-0005-0000-0000-0000911C0000}"/>
    <cellStyle name="見積-桁区切り_注文書_入金機2改_既存システムラック図_フロントWEB-移設図_フロントmobileWEB-移設図_勘定科目コード" xfId="7467" xr:uid="{00000000-0005-0000-0000-0000921C0000}"/>
    <cellStyle name="見積桁区切り_注文書_入金機2改_既存システムラック図_フロントWEB-移設図_フロントmobileWEB-移設図_単体PL" xfId="7468" xr:uid="{00000000-0005-0000-0000-0000931C0000}"/>
    <cellStyle name="見積-桁区切り_注文書_入金機2改_既存システムラック図_フロントWEB-移設図_フロントmobileWEB-移設図_単体PL" xfId="7469" xr:uid="{00000000-0005-0000-0000-0000941C0000}"/>
    <cellStyle name="見積桁区切り_注文書_入金機2改_既存システムラック図_フロントWEB-移設図_概要" xfId="7470" xr:uid="{00000000-0005-0000-0000-0000951C0000}"/>
    <cellStyle name="見積-桁区切り_注文書_入金機2改_既存システムラック図_フロントWEB-移設図_概要" xfId="7471" xr:uid="{00000000-0005-0000-0000-0000961C0000}"/>
    <cellStyle name="見積桁区切り_注文書_入金機2改_既存システムラック図_フロントWEB-移設図_勘定科目コード" xfId="7472" xr:uid="{00000000-0005-0000-0000-0000971C0000}"/>
    <cellStyle name="見積-桁区切り_注文書_入金機2改_既存システムラック図_フロントWEB-移設図_勘定科目コード" xfId="7473" xr:uid="{00000000-0005-0000-0000-0000981C0000}"/>
    <cellStyle name="見積桁区切り_注文書_入金機2改_既存システムラック図_フロントWEB-移設図_単体PL" xfId="7474" xr:uid="{00000000-0005-0000-0000-0000991C0000}"/>
    <cellStyle name="見積-桁区切り_注文書_入金機2改_既存システムラック図_フロントWEB-移設図_単体PL" xfId="7475" xr:uid="{00000000-0005-0000-0000-00009A1C0000}"/>
    <cellStyle name="見積桁区切り_注文書_入金機2改_既存システムラック図_概要" xfId="7476" xr:uid="{00000000-0005-0000-0000-00009B1C0000}"/>
    <cellStyle name="見積-桁区切り_注文書_入金機2改_既存システムラック図_概要" xfId="7477" xr:uid="{00000000-0005-0000-0000-00009C1C0000}"/>
    <cellStyle name="見積桁区切り_注文書_入金機2改_既存システムラック図_勘定科目コード" xfId="7478" xr:uid="{00000000-0005-0000-0000-00009D1C0000}"/>
    <cellStyle name="見積-桁区切り_注文書_入金機2改_既存システムラック図_勘定科目コード" xfId="7479" xr:uid="{00000000-0005-0000-0000-00009E1C0000}"/>
    <cellStyle name="見積桁区切り_注文書_入金機2改_既存システムラック図_単体PL" xfId="7480" xr:uid="{00000000-0005-0000-0000-00009F1C0000}"/>
    <cellStyle name="見積-桁区切り_注文書_入金機2改_既存システムラック図_単体PL" xfId="7481" xr:uid="{00000000-0005-0000-0000-0000A01C0000}"/>
    <cellStyle name="見積桁区切り_注文書_入金機2改_機器諸元一覧(サーバセンタ2)20021130" xfId="7482" xr:uid="{00000000-0005-0000-0000-0000A11C0000}"/>
    <cellStyle name="見積-桁区切り_注文書_入金機2改_機器諸元一覧(サーバセンタ2)20021130" xfId="7483" xr:uid="{00000000-0005-0000-0000-0000A21C0000}"/>
    <cellStyle name="見積桁区切り_注文書_入金機2改_機器諸元一覧(サーバセンタ2)20021130_20030731_変更申請書" xfId="7484" xr:uid="{00000000-0005-0000-0000-0000A31C0000}"/>
    <cellStyle name="見積-桁区切り_注文書_入金機2改_機器諸元一覧(サーバセンタ2)20021130_20030731_変更申請書" xfId="7485" xr:uid="{00000000-0005-0000-0000-0000A41C0000}"/>
    <cellStyle name="見積桁区切り_注文書_入金機2改_機器諸元一覧(サーバセンタ2)20021130_20030731_変更申請書_概要" xfId="7486" xr:uid="{00000000-0005-0000-0000-0000A51C0000}"/>
    <cellStyle name="見積-桁区切り_注文書_入金機2改_機器諸元一覧(サーバセンタ2)20021130_20030731_変更申請書_概要" xfId="7487" xr:uid="{00000000-0005-0000-0000-0000A61C0000}"/>
    <cellStyle name="見積桁区切り_注文書_入金機2改_機器諸元一覧(サーバセンタ2)20021130_20030731_変更申請書_勘定科目コード" xfId="7488" xr:uid="{00000000-0005-0000-0000-0000A71C0000}"/>
    <cellStyle name="見積-桁区切り_注文書_入金機2改_機器諸元一覧(サーバセンタ2)20021130_20030731_変更申請書_勘定科目コード" xfId="7489" xr:uid="{00000000-0005-0000-0000-0000A81C0000}"/>
    <cellStyle name="見積桁区切り_注文書_入金機2改_機器諸元一覧(サーバセンタ2)20021130_20030731_変更申請書_単体PL" xfId="7490" xr:uid="{00000000-0005-0000-0000-0000A91C0000}"/>
    <cellStyle name="見積-桁区切り_注文書_入金機2改_機器諸元一覧(サーバセンタ2)20021130_20030731_変更申請書_単体PL" xfId="7491" xr:uid="{00000000-0005-0000-0000-0000AA1C0000}"/>
    <cellStyle name="見積桁区切り_注文書_入金機2改_機器諸元一覧(サーバセンタ2)20021130_フロントmobileWEB-移設図" xfId="7492" xr:uid="{00000000-0005-0000-0000-0000AB1C0000}"/>
    <cellStyle name="見積-桁区切り_注文書_入金機2改_機器諸元一覧(サーバセンタ2)20021130_フロントmobileWEB-移設図" xfId="7493" xr:uid="{00000000-0005-0000-0000-0000AC1C0000}"/>
    <cellStyle name="見積桁区切り_注文書_入金機2改_機器諸元一覧(サーバセンタ2)20021130_フロントmobileWEB-移設図_概要" xfId="7494" xr:uid="{00000000-0005-0000-0000-0000AD1C0000}"/>
    <cellStyle name="見積-桁区切り_注文書_入金機2改_機器諸元一覧(サーバセンタ2)20021130_フロントmobileWEB-移設図_概要" xfId="7495" xr:uid="{00000000-0005-0000-0000-0000AE1C0000}"/>
    <cellStyle name="見積桁区切り_注文書_入金機2改_機器諸元一覧(サーバセンタ2)20021130_フロントmobileWEB-移設図_勘定科目コード" xfId="7496" xr:uid="{00000000-0005-0000-0000-0000AF1C0000}"/>
    <cellStyle name="見積-桁区切り_注文書_入金機2改_機器諸元一覧(サーバセンタ2)20021130_フロントmobileWEB-移設図_勘定科目コード" xfId="7497" xr:uid="{00000000-0005-0000-0000-0000B01C0000}"/>
    <cellStyle name="見積桁区切り_注文書_入金機2改_機器諸元一覧(サーバセンタ2)20021130_フロントmobileWEB-移設図_単体PL" xfId="7498" xr:uid="{00000000-0005-0000-0000-0000B11C0000}"/>
    <cellStyle name="見積-桁区切り_注文書_入金機2改_機器諸元一覧(サーバセンタ2)20021130_フロントmobileWEB-移設図_単体PL" xfId="7499" xr:uid="{00000000-0005-0000-0000-0000B21C0000}"/>
    <cellStyle name="見積桁区切り_注文書_入金機2改_機器諸元一覧(サーバセンタ2)20021130_フロントWEB-移設図" xfId="7500" xr:uid="{00000000-0005-0000-0000-0000B31C0000}"/>
    <cellStyle name="見積-桁区切り_注文書_入金機2改_機器諸元一覧(サーバセンタ2)20021130_フロントWEB-移設図" xfId="7501" xr:uid="{00000000-0005-0000-0000-0000B41C0000}"/>
    <cellStyle name="見積桁区切り_注文書_入金機2改_機器諸元一覧(サーバセンタ2)20021130_フロントWEB-移設図_20030731_変更申請書" xfId="7502" xr:uid="{00000000-0005-0000-0000-0000B51C0000}"/>
    <cellStyle name="見積-桁区切り_注文書_入金機2改_機器諸元一覧(サーバセンタ2)20021130_フロントWEB-移設図_20030731_変更申請書" xfId="7503" xr:uid="{00000000-0005-0000-0000-0000B61C0000}"/>
    <cellStyle name="見積桁区切り_注文書_入金機2改_機器諸元一覧(サーバセンタ2)20021130_フロントWEB-移設図_20030731_変更申請書_概要" xfId="7504" xr:uid="{00000000-0005-0000-0000-0000B71C0000}"/>
    <cellStyle name="見積-桁区切り_注文書_入金機2改_機器諸元一覧(サーバセンタ2)20021130_フロントWEB-移設図_20030731_変更申請書_概要" xfId="7505" xr:uid="{00000000-0005-0000-0000-0000B81C0000}"/>
    <cellStyle name="見積桁区切り_注文書_入金機2改_機器諸元一覧(サーバセンタ2)20021130_フロントWEB-移設図_20030731_変更申請書_勘定科目コード" xfId="7506" xr:uid="{00000000-0005-0000-0000-0000B91C0000}"/>
    <cellStyle name="見積-桁区切り_注文書_入金機2改_機器諸元一覧(サーバセンタ2)20021130_フロントWEB-移設図_20030731_変更申請書_勘定科目コード" xfId="7507" xr:uid="{00000000-0005-0000-0000-0000BA1C0000}"/>
    <cellStyle name="見積桁区切り_注文書_入金機2改_機器諸元一覧(サーバセンタ2)20021130_フロントWEB-移設図_20030731_変更申請書_単体PL" xfId="7508" xr:uid="{00000000-0005-0000-0000-0000BB1C0000}"/>
    <cellStyle name="見積-桁区切り_注文書_入金機2改_機器諸元一覧(サーバセンタ2)20021130_フロントWEB-移設図_20030731_変更申請書_単体PL" xfId="7509" xr:uid="{00000000-0005-0000-0000-0000BC1C0000}"/>
    <cellStyle name="見積桁区切り_注文書_入金機2改_機器諸元一覧(サーバセンタ2)20021130_フロントWEB-移設図_フロントmobileWEB-移設図" xfId="7510" xr:uid="{00000000-0005-0000-0000-0000BD1C0000}"/>
    <cellStyle name="見積-桁区切り_注文書_入金機2改_機器諸元一覧(サーバセンタ2)20021130_フロントWEB-移設図_フロントmobileWEB-移設図" xfId="7511" xr:uid="{00000000-0005-0000-0000-0000BE1C0000}"/>
    <cellStyle name="見積桁区切り_注文書_入金機2改_機器諸元一覧(サーバセンタ2)20021130_フロントWEB-移設図_フロントmobileWEB-移設図_概要" xfId="7512" xr:uid="{00000000-0005-0000-0000-0000BF1C0000}"/>
    <cellStyle name="見積-桁区切り_注文書_入金機2改_機器諸元一覧(サーバセンタ2)20021130_フロントWEB-移設図_フロントmobileWEB-移設図_概要" xfId="7513" xr:uid="{00000000-0005-0000-0000-0000C01C0000}"/>
    <cellStyle name="見積桁区切り_注文書_入金機2改_機器諸元一覧(サーバセンタ2)20021130_フロントWEB-移設図_フロントmobileWEB-移設図_勘定科目コード" xfId="7514" xr:uid="{00000000-0005-0000-0000-0000C11C0000}"/>
    <cellStyle name="見積-桁区切り_注文書_入金機2改_機器諸元一覧(サーバセンタ2)20021130_フロントWEB-移設図_フロントmobileWEB-移設図_勘定科目コード" xfId="7515" xr:uid="{00000000-0005-0000-0000-0000C21C0000}"/>
    <cellStyle name="見積桁区切り_注文書_入金機2改_機器諸元一覧(サーバセンタ2)20021130_フロントWEB-移設図_フロントmobileWEB-移設図_単体PL" xfId="7516" xr:uid="{00000000-0005-0000-0000-0000C31C0000}"/>
    <cellStyle name="見積-桁区切り_注文書_入金機2改_機器諸元一覧(サーバセンタ2)20021130_フロントWEB-移設図_フロントmobileWEB-移設図_単体PL" xfId="7517" xr:uid="{00000000-0005-0000-0000-0000C41C0000}"/>
    <cellStyle name="見積桁区切り_注文書_入金機2改_機器諸元一覧(サーバセンタ2)20021130_フロントWEB-移設図_概要" xfId="7518" xr:uid="{00000000-0005-0000-0000-0000C51C0000}"/>
    <cellStyle name="見積-桁区切り_注文書_入金機2改_機器諸元一覧(サーバセンタ2)20021130_フロントWEB-移設図_概要" xfId="7519" xr:uid="{00000000-0005-0000-0000-0000C61C0000}"/>
    <cellStyle name="見積桁区切り_注文書_入金機2改_機器諸元一覧(サーバセンタ2)20021130_フロントWEB-移設図_勘定科目コード" xfId="7520" xr:uid="{00000000-0005-0000-0000-0000C71C0000}"/>
    <cellStyle name="見積-桁区切り_注文書_入金機2改_機器諸元一覧(サーバセンタ2)20021130_フロントWEB-移設図_勘定科目コード" xfId="7521" xr:uid="{00000000-0005-0000-0000-0000C81C0000}"/>
    <cellStyle name="見積桁区切り_注文書_入金機2改_機器諸元一覧(サーバセンタ2)20021130_フロントWEB-移設図_単体PL" xfId="7522" xr:uid="{00000000-0005-0000-0000-0000C91C0000}"/>
    <cellStyle name="見積-桁区切り_注文書_入金機2改_機器諸元一覧(サーバセンタ2)20021130_フロントWEB-移設図_単体PL" xfId="7523" xr:uid="{00000000-0005-0000-0000-0000CA1C0000}"/>
    <cellStyle name="見積桁区切り_注文書_入金機2改_機器諸元一覧(サーバセンタ2)20021130_概要" xfId="7524" xr:uid="{00000000-0005-0000-0000-0000CB1C0000}"/>
    <cellStyle name="見積-桁区切り_注文書_入金機2改_機器諸元一覧(サーバセンタ2)20021130_概要" xfId="7525" xr:uid="{00000000-0005-0000-0000-0000CC1C0000}"/>
    <cellStyle name="見積桁区切り_注文書_入金機2改_機器諸元一覧(サーバセンタ2)20021130_勘定科目コード" xfId="7526" xr:uid="{00000000-0005-0000-0000-0000CD1C0000}"/>
    <cellStyle name="見積-桁区切り_注文書_入金機2改_機器諸元一覧(サーバセンタ2)20021130_勘定科目コード" xfId="7527" xr:uid="{00000000-0005-0000-0000-0000CE1C0000}"/>
    <cellStyle name="見積桁区切り_注文書_入金機2改_機器諸元一覧(サーバセンタ2)20021130_単体PL" xfId="7528" xr:uid="{00000000-0005-0000-0000-0000CF1C0000}"/>
    <cellStyle name="見積-桁区切り_注文書_入金機2改_機器諸元一覧(サーバセンタ2)20021130_単体PL" xfId="7529" xr:uid="{00000000-0005-0000-0000-0000D01C0000}"/>
    <cellStyle name="見積桁区切り_注文書_入金機2改_全諸元・旧サーバ設備" xfId="7530" xr:uid="{00000000-0005-0000-0000-0000D11C0000}"/>
    <cellStyle name="見積-桁区切り_注文書_入金機2改_全諸元・旧サーバ設備" xfId="7531" xr:uid="{00000000-0005-0000-0000-0000D21C0000}"/>
    <cellStyle name="見積桁区切り_注文書_入金機2改_全諸元・旧サーバ設備_概要" xfId="7532" xr:uid="{00000000-0005-0000-0000-0000D31C0000}"/>
    <cellStyle name="見積-桁区切り_注文書_入金機2改_全諸元・旧サーバ設備_概要" xfId="7533" xr:uid="{00000000-0005-0000-0000-0000D41C0000}"/>
    <cellStyle name="見積桁区切り_注文書_入金機2改_全諸元・旧サーバ設備_勘定科目コード" xfId="7534" xr:uid="{00000000-0005-0000-0000-0000D51C0000}"/>
    <cellStyle name="見積-桁区切り_注文書_入金機2改_全諸元・旧サーバ設備_勘定科目コード" xfId="7535" xr:uid="{00000000-0005-0000-0000-0000D61C0000}"/>
    <cellStyle name="見積桁区切り_注文書_入金機2改_全諸元・旧サーバ設備_単体PL" xfId="7536" xr:uid="{00000000-0005-0000-0000-0000D71C0000}"/>
    <cellStyle name="見積-桁区切り_注文書_入金機2改_全諸元・旧サーバ設備_単体PL" xfId="7537" xr:uid="{00000000-0005-0000-0000-0000D81C0000}"/>
    <cellStyle name="見積桁区切り_注文書_入金機2改_単体PL" xfId="7538" xr:uid="{00000000-0005-0000-0000-0000D91C0000}"/>
    <cellStyle name="見積-桁区切り_注文書_入金機2改_単体PL" xfId="7539" xr:uid="{00000000-0005-0000-0000-0000DA1C0000}"/>
    <cellStyle name="見積桁区切り_注文書_入金機2改_訂正20031126営業フロントRP構成" xfId="7540" xr:uid="{00000000-0005-0000-0000-0000DB1C0000}"/>
    <cellStyle name="見積-桁区切り_注文書_入金機2改_訂正20031126営業フロントRP構成" xfId="7541" xr:uid="{00000000-0005-0000-0000-0000DC1C0000}"/>
    <cellStyle name="見積桁区切り_注文書_入金機2改_訂正20031126営業フロントRP構成_SANRISE9530Vと9980V増設分_20040126" xfId="7542" xr:uid="{00000000-0005-0000-0000-0000DD1C0000}"/>
    <cellStyle name="見積-桁区切り_注文書_入金機2改_訂正20031126営業フロントRP構成_SANRISE9530Vと9980V増設分_20040126" xfId="7543" xr:uid="{00000000-0005-0000-0000-0000DE1C0000}"/>
    <cellStyle name="見積桁区切り_注文書_入金機2改_訂正20031126営業フロントRP構成_SANRISE9530Vと9980V増設分_20040126_概要" xfId="7544" xr:uid="{00000000-0005-0000-0000-0000DF1C0000}"/>
    <cellStyle name="見積-桁区切り_注文書_入金機2改_訂正20031126営業フロントRP構成_SANRISE9530Vと9980V増設分_20040126_概要" xfId="7545" xr:uid="{00000000-0005-0000-0000-0000E01C0000}"/>
    <cellStyle name="見積桁区切り_注文書_入金機2改_訂正20031126営業フロントRP構成_SANRISE9530Vと9980V増設分_20040126_勘定科目コード" xfId="7546" xr:uid="{00000000-0005-0000-0000-0000E11C0000}"/>
    <cellStyle name="見積-桁区切り_注文書_入金機2改_訂正20031126営業フロントRP構成_SANRISE9530Vと9980V増設分_20040126_勘定科目コード" xfId="7547" xr:uid="{00000000-0005-0000-0000-0000E21C0000}"/>
    <cellStyle name="見積桁区切り_注文書_入金機2改_訂正20031126営業フロントRP構成_SANRISE9530Vと9980V増設分_20040126_単体PL" xfId="7548" xr:uid="{00000000-0005-0000-0000-0000E31C0000}"/>
    <cellStyle name="見積-桁区切り_注文書_入金機2改_訂正20031126営業フロントRP構成_SANRISE9530Vと9980V増設分_20040126_単体PL" xfId="7549" xr:uid="{00000000-0005-0000-0000-0000E41C0000}"/>
    <cellStyle name="見積桁区切り_注文書_入金機2改_訂正20031126営業フロントRP構成_概要" xfId="7550" xr:uid="{00000000-0005-0000-0000-0000E51C0000}"/>
    <cellStyle name="見積-桁区切り_注文書_入金機2改_訂正20031126営業フロントRP構成_概要" xfId="7551" xr:uid="{00000000-0005-0000-0000-0000E61C0000}"/>
    <cellStyle name="見積桁区切り_注文書_入金機2改_訂正20031126営業フロントRP構成_勘定科目コード" xfId="7552" xr:uid="{00000000-0005-0000-0000-0000E71C0000}"/>
    <cellStyle name="見積-桁区切り_注文書_入金機2改_訂正20031126営業フロントRP構成_勘定科目コード" xfId="7553" xr:uid="{00000000-0005-0000-0000-0000E81C0000}"/>
    <cellStyle name="見積桁区切り_注文書_入金機2改_訂正20031126営業フロントRP構成_最終・住宅ﾌﾛﾝﾄDBｻｰﾊﾞﾊｰﾄﾞPP見積&amp;保守（040113）" xfId="7554" xr:uid="{00000000-0005-0000-0000-0000E91C0000}"/>
    <cellStyle name="見積-桁区切り_注文書_入金機2改_訂正20031126営業フロントRP構成_最終・住宅ﾌﾛﾝﾄDBｻｰﾊﾞﾊｰﾄﾞPP見積&amp;保守（040113）" xfId="7555" xr:uid="{00000000-0005-0000-0000-0000EA1C0000}"/>
    <cellStyle name="見積桁区切り_注文書_入金機2改_訂正20031126営業フロントRP構成_最終・住宅ﾌﾛﾝﾄDBｻｰﾊﾞﾊｰﾄﾞPP見積&amp;保守（040113）_SANRISE9530Vと9980V増設分_20040126" xfId="7556" xr:uid="{00000000-0005-0000-0000-0000EB1C0000}"/>
    <cellStyle name="見積-桁区切り_注文書_入金機2改_訂正20031126営業フロントRP構成_最終・住宅ﾌﾛﾝﾄDBｻｰﾊﾞﾊｰﾄﾞPP見積&amp;保守（040113）_SANRISE9530Vと9980V増設分_20040126" xfId="7557" xr:uid="{00000000-0005-0000-0000-0000EC1C0000}"/>
    <cellStyle name="見積桁区切り_注文書_入金機2改_訂正20031126営業フロントRP構成_最終・住宅ﾌﾛﾝﾄDBｻｰﾊﾞﾊｰﾄﾞPP見積&amp;保守（040113）_SANRISE9530Vと9980V増設分_20040126_概要" xfId="7558" xr:uid="{00000000-0005-0000-0000-0000ED1C0000}"/>
    <cellStyle name="見積-桁区切り_注文書_入金機2改_訂正20031126営業フロントRP構成_最終・住宅ﾌﾛﾝﾄDBｻｰﾊﾞﾊｰﾄﾞPP見積&amp;保守（040113）_SANRISE9530Vと9980V増設分_20040126_概要" xfId="7559" xr:uid="{00000000-0005-0000-0000-0000EE1C0000}"/>
    <cellStyle name="見積桁区切り_注文書_入金機2改_訂正20031126営業フロントRP構成_最終・住宅ﾌﾛﾝﾄDBｻｰﾊﾞﾊｰﾄﾞPP見積&amp;保守（040113）_SANRISE9530Vと9980V増設分_20040126_勘定科目コード" xfId="7560" xr:uid="{00000000-0005-0000-0000-0000EF1C0000}"/>
    <cellStyle name="見積-桁区切り_注文書_入金機2改_訂正20031126営業フロントRP構成_最終・住宅ﾌﾛﾝﾄDBｻｰﾊﾞﾊｰﾄﾞPP見積&amp;保守（040113）_SANRISE9530Vと9980V増設分_20040126_勘定科目コード" xfId="7561" xr:uid="{00000000-0005-0000-0000-0000F01C0000}"/>
    <cellStyle name="見積桁区切り_注文書_入金機2改_訂正20031126営業フロントRP構成_最終・住宅ﾌﾛﾝﾄDBｻｰﾊﾞﾊｰﾄﾞPP見積&amp;保守（040113）_SANRISE9530Vと9980V増設分_20040126_単体PL" xfId="7562" xr:uid="{00000000-0005-0000-0000-0000F11C0000}"/>
    <cellStyle name="見積-桁区切り_注文書_入金機2改_訂正20031126営業フロントRP構成_最終・住宅ﾌﾛﾝﾄDBｻｰﾊﾞﾊｰﾄﾞPP見積&amp;保守（040113）_SANRISE9530Vと9980V増設分_20040126_単体PL" xfId="7563" xr:uid="{00000000-0005-0000-0000-0000F21C0000}"/>
    <cellStyle name="見積桁区切り_注文書_入金機2改_訂正20031126営業フロントRP構成_最終・住宅ﾌﾛﾝﾄDBｻｰﾊﾞﾊｰﾄﾞPP見積&amp;保守（040113）_概要" xfId="7564" xr:uid="{00000000-0005-0000-0000-0000F31C0000}"/>
    <cellStyle name="見積-桁区切り_注文書_入金機2改_訂正20031126営業フロントRP構成_最終・住宅ﾌﾛﾝﾄDBｻｰﾊﾞﾊｰﾄﾞPP見積&amp;保守（040113）_概要" xfId="7565" xr:uid="{00000000-0005-0000-0000-0000F41C0000}"/>
    <cellStyle name="見積桁区切り_注文書_入金機2改_訂正20031126営業フロントRP構成_最終・住宅ﾌﾛﾝﾄDBｻｰﾊﾞﾊｰﾄﾞPP見積&amp;保守（040113）_勘定科目コード" xfId="7566" xr:uid="{00000000-0005-0000-0000-0000F51C0000}"/>
    <cellStyle name="見積-桁区切り_注文書_入金機2改_訂正20031126営業フロントRP構成_最終・住宅ﾌﾛﾝﾄDBｻｰﾊﾞﾊｰﾄﾞPP見積&amp;保守（040113）_勘定科目コード" xfId="7567" xr:uid="{00000000-0005-0000-0000-0000F61C0000}"/>
    <cellStyle name="見積桁区切り_注文書_入金機2改_訂正20031126営業フロントRP構成_最終・住宅ﾌﾛﾝﾄDBｻｰﾊﾞﾊｰﾄﾞPP見積&amp;保守（040113）_単体PL" xfId="7568" xr:uid="{00000000-0005-0000-0000-0000F71C0000}"/>
    <cellStyle name="見積-桁区切り_注文書_入金機2改_訂正20031126営業フロントRP構成_最終・住宅ﾌﾛﾝﾄDBｻｰﾊﾞﾊｰﾄﾞPP見積&amp;保守（040113）_単体PL" xfId="7569" xr:uid="{00000000-0005-0000-0000-0000F81C0000}"/>
    <cellStyle name="見積桁区切り_注文書_入金機2改_訂正20031126営業フロントRP構成_単体PL" xfId="7570" xr:uid="{00000000-0005-0000-0000-0000F91C0000}"/>
    <cellStyle name="見積-桁区切り_注文書_入金機2改_訂正20031126営業フロントRP構成_単体PL" xfId="7571" xr:uid="{00000000-0005-0000-0000-0000FA1C0000}"/>
    <cellStyle name="見積桁区切り_注文書_入金機2改_本番環境_全体_020730_日立" xfId="7572" xr:uid="{00000000-0005-0000-0000-0000FB1C0000}"/>
    <cellStyle name="見積-桁区切り_注文書_入金機2改_本番環境_全体_020730_日立" xfId="7573" xr:uid="{00000000-0005-0000-0000-0000FC1C0000}"/>
    <cellStyle name="見積桁区切り_注文書_入金機2改_本番環境_全体_020730_日立_SANRISE9530Vと9980V増設分_20040126" xfId="7574" xr:uid="{00000000-0005-0000-0000-0000FD1C0000}"/>
    <cellStyle name="見積-桁区切り_注文書_入金機2改_本番環境_全体_020730_日立_SANRISE9530Vと9980V増設分_20040126" xfId="7575" xr:uid="{00000000-0005-0000-0000-0000FE1C0000}"/>
    <cellStyle name="見積桁区切り_注文書_入金機2改_本番環境_全体_020730_日立_SANRISE9530Vと9980V増設分_20040126_概要" xfId="7576" xr:uid="{00000000-0005-0000-0000-0000FF1C0000}"/>
    <cellStyle name="見積-桁区切り_注文書_入金機2改_本番環境_全体_020730_日立_SANRISE9530Vと9980V増設分_20040126_概要" xfId="7577" xr:uid="{00000000-0005-0000-0000-0000001D0000}"/>
    <cellStyle name="見積桁区切り_注文書_入金機2改_本番環境_全体_020730_日立_SANRISE9530Vと9980V増設分_20040126_勘定科目コード" xfId="7578" xr:uid="{00000000-0005-0000-0000-0000011D0000}"/>
    <cellStyle name="見積-桁区切り_注文書_入金機2改_本番環境_全体_020730_日立_SANRISE9530Vと9980V増設分_20040126_勘定科目コード" xfId="7579" xr:uid="{00000000-0005-0000-0000-0000021D0000}"/>
    <cellStyle name="見積桁区切り_注文書_入金機2改_本番環境_全体_020730_日立_SANRISE9530Vと9980V増設分_20040126_単体PL" xfId="7580" xr:uid="{00000000-0005-0000-0000-0000031D0000}"/>
    <cellStyle name="見積-桁区切り_注文書_入金機2改_本番環境_全体_020730_日立_SANRISE9530Vと9980V増設分_20040126_単体PL" xfId="7581" xr:uid="{00000000-0005-0000-0000-0000041D0000}"/>
    <cellStyle name="見積桁区切り_注文書_入金機2改_本番環境_全体_020730_日立_概要" xfId="7582" xr:uid="{00000000-0005-0000-0000-0000051D0000}"/>
    <cellStyle name="見積-桁区切り_注文書_入金機2改_本番環境_全体_020730_日立_概要" xfId="7583" xr:uid="{00000000-0005-0000-0000-0000061D0000}"/>
    <cellStyle name="見積桁区切り_注文書_入金機2改_本番環境_全体_020730_日立_勘定科目コード" xfId="7584" xr:uid="{00000000-0005-0000-0000-0000071D0000}"/>
    <cellStyle name="見積-桁区切り_注文書_入金機2改_本番環境_全体_020730_日立_勘定科目コード" xfId="7585" xr:uid="{00000000-0005-0000-0000-0000081D0000}"/>
    <cellStyle name="見積桁区切り_注文書_入金機2改_本番環境_全体_020730_日立_単体PL" xfId="7586" xr:uid="{00000000-0005-0000-0000-0000091D0000}"/>
    <cellStyle name="見積-桁区切り_注文書_入金機2改_本番環境_全体_020730_日立_単体PL" xfId="7587" xr:uid="{00000000-0005-0000-0000-00000A1D0000}"/>
    <cellStyle name="見積桁区切り_注文書_入金機2改_本番環境_全体_020730_日立_訂正20031126営業フロントRP構成" xfId="7588" xr:uid="{00000000-0005-0000-0000-00000B1D0000}"/>
    <cellStyle name="見積-桁区切り_注文書_入金機2改_本番環境_全体_020730_日立_訂正20031126営業フロントRP構成" xfId="7589" xr:uid="{00000000-0005-0000-0000-00000C1D0000}"/>
    <cellStyle name="見積桁区切り_注文書_入金機2改_本番環境_全体_020730_日立_訂正20031126営業フロントRP構成_SANRISE9530Vと9980V増設分_20040126" xfId="7590" xr:uid="{00000000-0005-0000-0000-00000D1D0000}"/>
    <cellStyle name="見積-桁区切り_注文書_入金機2改_本番環境_全体_020730_日立_訂正20031126営業フロントRP構成_SANRISE9530Vと9980V増設分_20040126" xfId="7591" xr:uid="{00000000-0005-0000-0000-00000E1D0000}"/>
    <cellStyle name="見積桁区切り_注文書_入金機2改_本番環境_全体_020730_日立_訂正20031126営業フロントRP構成_SANRISE9530Vと9980V増設分_20040126_概要" xfId="7592" xr:uid="{00000000-0005-0000-0000-00000F1D0000}"/>
    <cellStyle name="見積-桁区切り_注文書_入金機2改_本番環境_全体_020730_日立_訂正20031126営業フロントRP構成_SANRISE9530Vと9980V増設分_20040126_概要" xfId="7593" xr:uid="{00000000-0005-0000-0000-0000101D0000}"/>
    <cellStyle name="見積桁区切り_注文書_入金機2改_本番環境_全体_020730_日立_訂正20031126営業フロントRP構成_SANRISE9530Vと9980V増設分_20040126_勘定科目コード" xfId="7594" xr:uid="{00000000-0005-0000-0000-0000111D0000}"/>
    <cellStyle name="見積-桁区切り_注文書_入金機2改_本番環境_全体_020730_日立_訂正20031126営業フロントRP構成_SANRISE9530Vと9980V増設分_20040126_勘定科目コード" xfId="7595" xr:uid="{00000000-0005-0000-0000-0000121D0000}"/>
    <cellStyle name="見積桁区切り_注文書_入金機2改_本番環境_全体_020730_日立_訂正20031126営業フロントRP構成_SANRISE9530Vと9980V増設分_20040126_単体PL" xfId="7596" xr:uid="{00000000-0005-0000-0000-0000131D0000}"/>
    <cellStyle name="見積-桁区切り_注文書_入金機2改_本番環境_全体_020730_日立_訂正20031126営業フロントRP構成_SANRISE9530Vと9980V増設分_20040126_単体PL" xfId="7597" xr:uid="{00000000-0005-0000-0000-0000141D0000}"/>
    <cellStyle name="見積桁区切り_注文書_入金機2改_本番環境_全体_020730_日立_訂正20031126営業フロントRP構成_概要" xfId="7598" xr:uid="{00000000-0005-0000-0000-0000151D0000}"/>
    <cellStyle name="見積-桁区切り_注文書_入金機2改_本番環境_全体_020730_日立_訂正20031126営業フロントRP構成_概要" xfId="7599" xr:uid="{00000000-0005-0000-0000-0000161D0000}"/>
    <cellStyle name="見積桁区切り_注文書_入金機2改_本番環境_全体_020730_日立_訂正20031126営業フロントRP構成_勘定科目コード" xfId="7600" xr:uid="{00000000-0005-0000-0000-0000171D0000}"/>
    <cellStyle name="見積-桁区切り_注文書_入金機2改_本番環境_全体_020730_日立_訂正20031126営業フロントRP構成_勘定科目コード" xfId="7601" xr:uid="{00000000-0005-0000-0000-0000181D0000}"/>
    <cellStyle name="見積桁区切り_注文書_入金機2改_本番環境_全体_020730_日立_訂正20031126営業フロントRP構成_最終・住宅ﾌﾛﾝﾄDBｻｰﾊﾞﾊｰﾄﾞPP見積&amp;保守（040113）" xfId="7602" xr:uid="{00000000-0005-0000-0000-0000191D0000}"/>
    <cellStyle name="見積-桁区切り_注文書_入金機2改_本番環境_全体_020730_日立_訂正20031126営業フロントRP構成_最終・住宅ﾌﾛﾝﾄDBｻｰﾊﾞﾊｰﾄﾞPP見積&amp;保守（040113）" xfId="7603" xr:uid="{00000000-0005-0000-0000-00001A1D0000}"/>
    <cellStyle name="見積桁区切り_注文書_入金機2改_本番環境_全体_020730_日立_訂正20031126営業フロントRP構成_最終・住宅ﾌﾛﾝﾄDBｻｰﾊﾞﾊｰﾄﾞPP見積&amp;保守（040113）_SANRISE9530Vと9980V増設分_20040126" xfId="7604" xr:uid="{00000000-0005-0000-0000-00001B1D0000}"/>
    <cellStyle name="見積-桁区切り_注文書_入金機2改_本番環境_全体_020730_日立_訂正20031126営業フロントRP構成_最終・住宅ﾌﾛﾝﾄDBｻｰﾊﾞﾊｰﾄﾞPP見積&amp;保守（040113）_SANRISE9530Vと9980V増設分_20040126" xfId="7605" xr:uid="{00000000-0005-0000-0000-00001C1D0000}"/>
    <cellStyle name="見積桁区切り_注文書_入金機2改_本番環境_全体_020730_日立_訂正20031126営業フロントRP構成_最終・住宅ﾌﾛﾝﾄDBｻｰﾊﾞﾊｰﾄﾞPP見積&amp;保守（040113）_SANRISE9530Vと9980V増設分_20040126_概要" xfId="7606" xr:uid="{00000000-0005-0000-0000-00001D1D0000}"/>
    <cellStyle name="見積-桁区切り_注文書_入金機2改_本番環境_全体_020730_日立_訂正20031126営業フロントRP構成_最終・住宅ﾌﾛﾝﾄDBｻｰﾊﾞﾊｰﾄﾞPP見積&amp;保守（040113）_SANRISE9530Vと9980V増設分_20040126_概要" xfId="7607" xr:uid="{00000000-0005-0000-0000-00001E1D0000}"/>
    <cellStyle name="見積桁区切り_注文書_入金機2改_本番環境_全体_020730_日立_訂正20031126営業フロントRP構成_最終・住宅ﾌﾛﾝﾄDBｻｰﾊﾞﾊｰﾄﾞPP見積&amp;保守（040113）_SANRISE9530Vと9980V増設分_20040126_勘定科目コード" xfId="7608" xr:uid="{00000000-0005-0000-0000-00001F1D0000}"/>
    <cellStyle name="見積-桁区切り_注文書_入金機2改_本番環境_全体_020730_日立_訂正20031126営業フロントRP構成_最終・住宅ﾌﾛﾝﾄDBｻｰﾊﾞﾊｰﾄﾞPP見積&amp;保守（040113）_SANRISE9530Vと9980V増設分_20040126_勘定科目コード" xfId="7609" xr:uid="{00000000-0005-0000-0000-0000201D0000}"/>
    <cellStyle name="見積桁区切り_注文書_入金機2改_本番環境_全体_020730_日立_訂正20031126営業フロントRP構成_最終・住宅ﾌﾛﾝﾄDBｻｰﾊﾞﾊｰﾄﾞPP見積&amp;保守（040113）_SANRISE9530Vと9980V増設分_20040126_単体PL" xfId="7610" xr:uid="{00000000-0005-0000-0000-0000211D0000}"/>
    <cellStyle name="見積-桁区切り_注文書_入金機2改_本番環境_全体_020730_日立_訂正20031126営業フロントRP構成_最終・住宅ﾌﾛﾝﾄDBｻｰﾊﾞﾊｰﾄﾞPP見積&amp;保守（040113）_SANRISE9530Vと9980V増設分_20040126_単体PL" xfId="7611" xr:uid="{00000000-0005-0000-0000-0000221D0000}"/>
    <cellStyle name="見積桁区切り_注文書_入金機2改_本番環境_全体_020730_日立_訂正20031126営業フロントRP構成_最終・住宅ﾌﾛﾝﾄDBｻｰﾊﾞﾊｰﾄﾞPP見積&amp;保守（040113）_概要" xfId="7612" xr:uid="{00000000-0005-0000-0000-0000231D0000}"/>
    <cellStyle name="見積-桁区切り_注文書_入金機2改_本番環境_全体_020730_日立_訂正20031126営業フロントRP構成_最終・住宅ﾌﾛﾝﾄDBｻｰﾊﾞﾊｰﾄﾞPP見積&amp;保守（040113）_概要" xfId="7613" xr:uid="{00000000-0005-0000-0000-0000241D0000}"/>
    <cellStyle name="見積桁区切り_注文書_入金機2改_本番環境_全体_020730_日立_訂正20031126営業フロントRP構成_最終・住宅ﾌﾛﾝﾄDBｻｰﾊﾞﾊｰﾄﾞPP見積&amp;保守（040113）_勘定科目コード" xfId="7614" xr:uid="{00000000-0005-0000-0000-0000251D0000}"/>
    <cellStyle name="見積-桁区切り_注文書_入金機2改_本番環境_全体_020730_日立_訂正20031126営業フロントRP構成_最終・住宅ﾌﾛﾝﾄDBｻｰﾊﾞﾊｰﾄﾞPP見積&amp;保守（040113）_勘定科目コード" xfId="7615" xr:uid="{00000000-0005-0000-0000-0000261D0000}"/>
    <cellStyle name="見積桁区切り_注文書_入金機2改_本番環境_全体_020730_日立_訂正20031126営業フロントRP構成_最終・住宅ﾌﾛﾝﾄDBｻｰﾊﾞﾊｰﾄﾞPP見積&amp;保守（040113）_単体PL" xfId="7616" xr:uid="{00000000-0005-0000-0000-0000271D0000}"/>
    <cellStyle name="見積-桁区切り_注文書_入金機2改_本番環境_全体_020730_日立_訂正20031126営業フロントRP構成_最終・住宅ﾌﾛﾝﾄDBｻｰﾊﾞﾊｰﾄﾞPP見積&amp;保守（040113）_単体PL" xfId="7617" xr:uid="{00000000-0005-0000-0000-0000281D0000}"/>
    <cellStyle name="見積桁区切り_注文書_入金機2改_本番環境_全体_020730_日立_訂正20031126営業フロントRP構成_単体PL" xfId="7618" xr:uid="{00000000-0005-0000-0000-0000291D0000}"/>
    <cellStyle name="見積-桁区切り_注文書_入金機2改_本番環境_全体_020730_日立_訂正20031126営業フロントRP構成_単体PL" xfId="7619" xr:uid="{00000000-0005-0000-0000-00002A1D0000}"/>
    <cellStyle name="見積桁区切り_注文書_備品サーバ見(H140228)" xfId="7620" xr:uid="{00000000-0005-0000-0000-00002B1D0000}"/>
    <cellStyle name="見積-桁区切り_注文書_備品サーバ見(H140228)" xfId="7621" xr:uid="{00000000-0005-0000-0000-00002C1D0000}"/>
    <cellStyle name="見積桁区切り_注文書_備品サーバ見(H140228)_SANRISE9530Vと9980V増設分_20040126" xfId="7622" xr:uid="{00000000-0005-0000-0000-00002D1D0000}"/>
    <cellStyle name="見積-桁区切り_注文書_備品サーバ見(H140228)_SANRISE9530Vと9980V増設分_20040126" xfId="7623" xr:uid="{00000000-0005-0000-0000-00002E1D0000}"/>
    <cellStyle name="見積桁区切り_注文書_備品サーバ見(H140228)_SANRISE9530Vと9980V増設分_20040126_概要" xfId="7624" xr:uid="{00000000-0005-0000-0000-00002F1D0000}"/>
    <cellStyle name="見積-桁区切り_注文書_備品サーバ見(H140228)_SANRISE9530Vと9980V増設分_20040126_概要" xfId="7625" xr:uid="{00000000-0005-0000-0000-0000301D0000}"/>
    <cellStyle name="見積桁区切り_注文書_備品サーバ見(H140228)_SANRISE9530Vと9980V増設分_20040126_勘定科目コード" xfId="7626" xr:uid="{00000000-0005-0000-0000-0000311D0000}"/>
    <cellStyle name="見積-桁区切り_注文書_備品サーバ見(H140228)_SANRISE9530Vと9980V増設分_20040126_勘定科目コード" xfId="7627" xr:uid="{00000000-0005-0000-0000-0000321D0000}"/>
    <cellStyle name="見積桁区切り_注文書_備品サーバ見(H140228)_SANRISE9530Vと9980V増設分_20040126_単体PL" xfId="7628" xr:uid="{00000000-0005-0000-0000-0000331D0000}"/>
    <cellStyle name="見積-桁区切り_注文書_備品サーバ見(H140228)_SANRISE9530Vと9980V増設分_20040126_単体PL" xfId="7629" xr:uid="{00000000-0005-0000-0000-0000341D0000}"/>
    <cellStyle name="見積桁区切り_注文書_備品サーバ見(H140228)_概要" xfId="7630" xr:uid="{00000000-0005-0000-0000-0000351D0000}"/>
    <cellStyle name="見積-桁区切り_注文書_備品サーバ見(H140228)_概要" xfId="7631" xr:uid="{00000000-0005-0000-0000-0000361D0000}"/>
    <cellStyle name="見積桁区切り_注文書_備品サーバ見(H140228)_勘定科目コード" xfId="7632" xr:uid="{00000000-0005-0000-0000-0000371D0000}"/>
    <cellStyle name="見積-桁区切り_注文書_備品サーバ見(H140228)_勘定科目コード" xfId="7633" xr:uid="{00000000-0005-0000-0000-0000381D0000}"/>
    <cellStyle name="見積桁区切り_注文書_備品サーバ見(H140228)_単体PL" xfId="7634" xr:uid="{00000000-0005-0000-0000-0000391D0000}"/>
    <cellStyle name="見積-桁区切り_注文書_備品サーバ見(H140228)_単体PL" xfId="7635" xr:uid="{00000000-0005-0000-0000-00003A1D0000}"/>
    <cellStyle name="見積桁区切り_注文書_本番環境_全体_020730_日立" xfId="7636" xr:uid="{00000000-0005-0000-0000-00003B1D0000}"/>
    <cellStyle name="見積-桁区切り_注文書_本番環境_全体_020730_日立" xfId="7637" xr:uid="{00000000-0005-0000-0000-00003C1D0000}"/>
    <cellStyle name="見積桁区切り_注文書_本番環境_全体_020730_日立_SANRISE9530Vと9980V増設分_20040126" xfId="7638" xr:uid="{00000000-0005-0000-0000-00003D1D0000}"/>
    <cellStyle name="見積-桁区切り_注文書_本番環境_全体_020730_日立_SANRISE9530Vと9980V増設分_20040126" xfId="7639" xr:uid="{00000000-0005-0000-0000-00003E1D0000}"/>
    <cellStyle name="見積桁区切り_注文書_本番環境_全体_020730_日立_SANRISE9530Vと9980V増設分_20040126_概要" xfId="7640" xr:uid="{00000000-0005-0000-0000-00003F1D0000}"/>
    <cellStyle name="見積-桁区切り_注文書_本番環境_全体_020730_日立_SANRISE9530Vと9980V増設分_20040126_概要" xfId="7641" xr:uid="{00000000-0005-0000-0000-0000401D0000}"/>
    <cellStyle name="見積桁区切り_注文書_本番環境_全体_020730_日立_SANRISE9530Vと9980V増設分_20040126_勘定科目コード" xfId="7642" xr:uid="{00000000-0005-0000-0000-0000411D0000}"/>
    <cellStyle name="見積-桁区切り_注文書_本番環境_全体_020730_日立_SANRISE9530Vと9980V増設分_20040126_勘定科目コード" xfId="7643" xr:uid="{00000000-0005-0000-0000-0000421D0000}"/>
    <cellStyle name="見積桁区切り_注文書_本番環境_全体_020730_日立_SANRISE9530Vと9980V増設分_20040126_単体PL" xfId="7644" xr:uid="{00000000-0005-0000-0000-0000431D0000}"/>
    <cellStyle name="見積-桁区切り_注文書_本番環境_全体_020730_日立_SANRISE9530Vと9980V増設分_20040126_単体PL" xfId="7645" xr:uid="{00000000-0005-0000-0000-0000441D0000}"/>
    <cellStyle name="見積桁区切り_注文書_本番環境_全体_020730_日立_概要" xfId="7646" xr:uid="{00000000-0005-0000-0000-0000451D0000}"/>
    <cellStyle name="見積-桁区切り_注文書_本番環境_全体_020730_日立_概要" xfId="7647" xr:uid="{00000000-0005-0000-0000-0000461D0000}"/>
    <cellStyle name="見積桁区切り_注文書_本番環境_全体_020730_日立_勘定科目コード" xfId="7648" xr:uid="{00000000-0005-0000-0000-0000471D0000}"/>
    <cellStyle name="見積-桁区切り_注文書_本番環境_全体_020730_日立_勘定科目コード" xfId="7649" xr:uid="{00000000-0005-0000-0000-0000481D0000}"/>
    <cellStyle name="見積桁区切り_注文書_本番環境_全体_020730_日立_単体PL" xfId="7650" xr:uid="{00000000-0005-0000-0000-0000491D0000}"/>
    <cellStyle name="見積-桁区切り_注文書_本番環境_全体_020730_日立_単体PL" xfId="7651" xr:uid="{00000000-0005-0000-0000-00004A1D0000}"/>
    <cellStyle name="見積桁区切り_注文書_本番環境_全体_020730_日立_訂正20031126営業フロントRP構成" xfId="7652" xr:uid="{00000000-0005-0000-0000-00004B1D0000}"/>
    <cellStyle name="見積-桁区切り_注文書_本番環境_全体_020730_日立_訂正20031126営業フロントRP構成" xfId="7653" xr:uid="{00000000-0005-0000-0000-00004C1D0000}"/>
    <cellStyle name="見積桁区切り_注文書_本番環境_全体_020730_日立_訂正20031126営業フロントRP構成_SANRISE9530Vと9980V増設分_20040126" xfId="7654" xr:uid="{00000000-0005-0000-0000-00004D1D0000}"/>
    <cellStyle name="見積-桁区切り_注文書_本番環境_全体_020730_日立_訂正20031126営業フロントRP構成_SANRISE9530Vと9980V増設分_20040126" xfId="7655" xr:uid="{00000000-0005-0000-0000-00004E1D0000}"/>
    <cellStyle name="見積桁区切り_注文書_本番環境_全体_020730_日立_訂正20031126営業フロントRP構成_SANRISE9530Vと9980V増設分_20040126_概要" xfId="7656" xr:uid="{00000000-0005-0000-0000-00004F1D0000}"/>
    <cellStyle name="見積-桁区切り_注文書_本番環境_全体_020730_日立_訂正20031126営業フロントRP構成_SANRISE9530Vと9980V増設分_20040126_概要" xfId="7657" xr:uid="{00000000-0005-0000-0000-0000501D0000}"/>
    <cellStyle name="見積桁区切り_注文書_本番環境_全体_020730_日立_訂正20031126営業フロントRP構成_SANRISE9530Vと9980V増設分_20040126_勘定科目コード" xfId="7658" xr:uid="{00000000-0005-0000-0000-0000511D0000}"/>
    <cellStyle name="見積-桁区切り_注文書_本番環境_全体_020730_日立_訂正20031126営業フロントRP構成_SANRISE9530Vと9980V増設分_20040126_勘定科目コード" xfId="7659" xr:uid="{00000000-0005-0000-0000-0000521D0000}"/>
    <cellStyle name="見積桁区切り_注文書_本番環境_全体_020730_日立_訂正20031126営業フロントRP構成_SANRISE9530Vと9980V増設分_20040126_単体PL" xfId="7660" xr:uid="{00000000-0005-0000-0000-0000531D0000}"/>
    <cellStyle name="見積-桁区切り_注文書_本番環境_全体_020730_日立_訂正20031126営業フロントRP構成_SANRISE9530Vと9980V増設分_20040126_単体PL" xfId="7661" xr:uid="{00000000-0005-0000-0000-0000541D0000}"/>
    <cellStyle name="見積桁区切り_注文書_本番環境_全体_020730_日立_訂正20031126営業フロントRP構成_概要" xfId="7662" xr:uid="{00000000-0005-0000-0000-0000551D0000}"/>
    <cellStyle name="見積-桁区切り_注文書_本番環境_全体_020730_日立_訂正20031126営業フロントRP構成_概要" xfId="7663" xr:uid="{00000000-0005-0000-0000-0000561D0000}"/>
    <cellStyle name="見積桁区切り_注文書_本番環境_全体_020730_日立_訂正20031126営業フロントRP構成_勘定科目コード" xfId="7664" xr:uid="{00000000-0005-0000-0000-0000571D0000}"/>
    <cellStyle name="見積-桁区切り_注文書_本番環境_全体_020730_日立_訂正20031126営業フロントRP構成_勘定科目コード" xfId="7665" xr:uid="{00000000-0005-0000-0000-0000581D0000}"/>
    <cellStyle name="見積桁区切り_注文書_本番環境_全体_020730_日立_訂正20031126営業フロントRP構成_最終・住宅ﾌﾛﾝﾄDBｻｰﾊﾞﾊｰﾄﾞPP見積&amp;保守（040113）" xfId="7666" xr:uid="{00000000-0005-0000-0000-0000591D0000}"/>
    <cellStyle name="見積-桁区切り_注文書_本番環境_全体_020730_日立_訂正20031126営業フロントRP構成_最終・住宅ﾌﾛﾝﾄDBｻｰﾊﾞﾊｰﾄﾞPP見積&amp;保守（040113）" xfId="7667" xr:uid="{00000000-0005-0000-0000-00005A1D0000}"/>
    <cellStyle name="見積桁区切り_注文書_本番環境_全体_020730_日立_訂正20031126営業フロントRP構成_最終・住宅ﾌﾛﾝﾄDBｻｰﾊﾞﾊｰﾄﾞPP見積&amp;保守（040113）_SANRISE9530Vと9980V増設分_20040126" xfId="7668" xr:uid="{00000000-0005-0000-0000-00005B1D0000}"/>
    <cellStyle name="見積-桁区切り_注文書_本番環境_全体_020730_日立_訂正20031126営業フロントRP構成_最終・住宅ﾌﾛﾝﾄDBｻｰﾊﾞﾊｰﾄﾞPP見積&amp;保守（040113）_SANRISE9530Vと9980V増設分_20040126" xfId="7669" xr:uid="{00000000-0005-0000-0000-00005C1D0000}"/>
    <cellStyle name="見積桁区切り_注文書_本番環境_全体_020730_日立_訂正20031126営業フロントRP構成_最終・住宅ﾌﾛﾝﾄDBｻｰﾊﾞﾊｰﾄﾞPP見積&amp;保守（040113）_SANRISE9530Vと9980V増設分_20040126_概要" xfId="7670" xr:uid="{00000000-0005-0000-0000-00005D1D0000}"/>
    <cellStyle name="見積-桁区切り_注文書_本番環境_全体_020730_日立_訂正20031126営業フロントRP構成_最終・住宅ﾌﾛﾝﾄDBｻｰﾊﾞﾊｰﾄﾞPP見積&amp;保守（040113）_SANRISE9530Vと9980V増設分_20040126_概要" xfId="7671" xr:uid="{00000000-0005-0000-0000-00005E1D0000}"/>
    <cellStyle name="見積桁区切り_注文書_本番環境_全体_020730_日立_訂正20031126営業フロントRP構成_最終・住宅ﾌﾛﾝﾄDBｻｰﾊﾞﾊｰﾄﾞPP見積&amp;保守（040113）_SANRISE9530Vと9980V増設分_20040126_勘定科目コード" xfId="7672" xr:uid="{00000000-0005-0000-0000-00005F1D0000}"/>
    <cellStyle name="見積-桁区切り_注文書_本番環境_全体_020730_日立_訂正20031126営業フロントRP構成_最終・住宅ﾌﾛﾝﾄDBｻｰﾊﾞﾊｰﾄﾞPP見積&amp;保守（040113）_SANRISE9530Vと9980V増設分_20040126_勘定科目コード" xfId="7673" xr:uid="{00000000-0005-0000-0000-0000601D0000}"/>
    <cellStyle name="見積桁区切り_注文書_本番環境_全体_020730_日立_訂正20031126営業フロントRP構成_最終・住宅ﾌﾛﾝﾄDBｻｰﾊﾞﾊｰﾄﾞPP見積&amp;保守（040113）_SANRISE9530Vと9980V増設分_20040126_単体PL" xfId="7674" xr:uid="{00000000-0005-0000-0000-0000611D0000}"/>
    <cellStyle name="見積-桁区切り_注文書_本番環境_全体_020730_日立_訂正20031126営業フロントRP構成_最終・住宅ﾌﾛﾝﾄDBｻｰﾊﾞﾊｰﾄﾞPP見積&amp;保守（040113）_SANRISE9530Vと9980V増設分_20040126_単体PL" xfId="7675" xr:uid="{00000000-0005-0000-0000-0000621D0000}"/>
    <cellStyle name="見積桁区切り_注文書_本番環境_全体_020730_日立_訂正20031126営業フロントRP構成_最終・住宅ﾌﾛﾝﾄDBｻｰﾊﾞﾊｰﾄﾞPP見積&amp;保守（040113）_概要" xfId="7676" xr:uid="{00000000-0005-0000-0000-0000631D0000}"/>
    <cellStyle name="見積-桁区切り_注文書_本番環境_全体_020730_日立_訂正20031126営業フロントRP構成_最終・住宅ﾌﾛﾝﾄDBｻｰﾊﾞﾊｰﾄﾞPP見積&amp;保守（040113）_概要" xfId="7677" xr:uid="{00000000-0005-0000-0000-0000641D0000}"/>
    <cellStyle name="見積桁区切り_注文書_本番環境_全体_020730_日立_訂正20031126営業フロントRP構成_最終・住宅ﾌﾛﾝﾄDBｻｰﾊﾞﾊｰﾄﾞPP見積&amp;保守（040113）_勘定科目コード" xfId="7678" xr:uid="{00000000-0005-0000-0000-0000651D0000}"/>
    <cellStyle name="見積-桁区切り_注文書_本番環境_全体_020730_日立_訂正20031126営業フロントRP構成_最終・住宅ﾌﾛﾝﾄDBｻｰﾊﾞﾊｰﾄﾞPP見積&amp;保守（040113）_勘定科目コード" xfId="7679" xr:uid="{00000000-0005-0000-0000-0000661D0000}"/>
    <cellStyle name="見積桁区切り_注文書_本番環境_全体_020730_日立_訂正20031126営業フロントRP構成_最終・住宅ﾌﾛﾝﾄDBｻｰﾊﾞﾊｰﾄﾞPP見積&amp;保守（040113）_単体PL" xfId="7680" xr:uid="{00000000-0005-0000-0000-0000671D0000}"/>
    <cellStyle name="見積-桁区切り_注文書_本番環境_全体_020730_日立_訂正20031126営業フロントRP構成_最終・住宅ﾌﾛﾝﾄDBｻｰﾊﾞﾊｰﾄﾞPP見積&amp;保守（040113）_単体PL" xfId="7681" xr:uid="{00000000-0005-0000-0000-0000681D0000}"/>
    <cellStyle name="見積桁区切り_注文書_本番環境_全体_020730_日立_訂正20031126営業フロントRP構成_単体PL" xfId="7682" xr:uid="{00000000-0005-0000-0000-0000691D0000}"/>
    <cellStyle name="見積-桁区切り_注文書_本番環境_全体_020730_日立_訂正20031126営業フロントRP構成_単体PL" xfId="7683" xr:uid="{00000000-0005-0000-0000-00006A1D0000}"/>
    <cellStyle name="見積桁区切り_注文書_本番機ﾌｧｼﾘﾃｨ見積20020913" xfId="7684" xr:uid="{00000000-0005-0000-0000-00006B1D0000}"/>
    <cellStyle name="見積-桁区切り_注文書_本番機ﾌｧｼﾘﾃｨ見積20020913" xfId="7685" xr:uid="{00000000-0005-0000-0000-00006C1D0000}"/>
    <cellStyle name="見積桁区切り_注文書_本番機ﾌｧｼﾘﾃｨ見積20020913_SANRISE9530Vと9980V増設分_20040126" xfId="7686" xr:uid="{00000000-0005-0000-0000-00006D1D0000}"/>
    <cellStyle name="見積-桁区切り_注文書_本番機ﾌｧｼﾘﾃｨ見積20020913_SANRISE9530Vと9980V増設分_20040126" xfId="7687" xr:uid="{00000000-0005-0000-0000-00006E1D0000}"/>
    <cellStyle name="見積桁区切り_注文書_本番機ﾌｧｼﾘﾃｨ見積20020913_SANRISE9530Vと9980V増設分_20040126_概要" xfId="7688" xr:uid="{00000000-0005-0000-0000-00006F1D0000}"/>
    <cellStyle name="見積-桁区切り_注文書_本番機ﾌｧｼﾘﾃｨ見積20020913_SANRISE9530Vと9980V増設分_20040126_概要" xfId="7689" xr:uid="{00000000-0005-0000-0000-0000701D0000}"/>
    <cellStyle name="見積桁区切り_注文書_本番機ﾌｧｼﾘﾃｨ見積20020913_SANRISE9530Vと9980V増設分_20040126_勘定科目コード" xfId="7690" xr:uid="{00000000-0005-0000-0000-0000711D0000}"/>
    <cellStyle name="見積-桁区切り_注文書_本番機ﾌｧｼﾘﾃｨ見積20020913_SANRISE9530Vと9980V増設分_20040126_勘定科目コード" xfId="7691" xr:uid="{00000000-0005-0000-0000-0000721D0000}"/>
    <cellStyle name="見積桁区切り_注文書_本番機ﾌｧｼﾘﾃｨ見積20020913_SANRISE9530Vと9980V増設分_20040126_単体PL" xfId="7692" xr:uid="{00000000-0005-0000-0000-0000731D0000}"/>
    <cellStyle name="見積-桁区切り_注文書_本番機ﾌｧｼﾘﾃｨ見積20020913_SANRISE9530Vと9980V増設分_20040126_単体PL" xfId="7693" xr:uid="{00000000-0005-0000-0000-0000741D0000}"/>
    <cellStyle name="見積桁区切り_注文書_本番機ﾌｧｼﾘﾃｨ見積20020913_概要" xfId="7694" xr:uid="{00000000-0005-0000-0000-0000751D0000}"/>
    <cellStyle name="見積-桁区切り_注文書_本番機ﾌｧｼﾘﾃｨ見積20020913_概要" xfId="7695" xr:uid="{00000000-0005-0000-0000-0000761D0000}"/>
    <cellStyle name="見積桁区切り_注文書_本番機ﾌｧｼﾘﾃｨ見積20020913_勘定科目コード" xfId="7696" xr:uid="{00000000-0005-0000-0000-0000771D0000}"/>
    <cellStyle name="見積-桁区切り_注文書_本番機ﾌｧｼﾘﾃｨ見積20020913_勘定科目コード" xfId="7697" xr:uid="{00000000-0005-0000-0000-0000781D0000}"/>
    <cellStyle name="見積桁区切り_注文書_本番機ﾌｧｼﾘﾃｨ見積20020913_単体PL" xfId="7698" xr:uid="{00000000-0005-0000-0000-0000791D0000}"/>
    <cellStyle name="見積-桁区切り_注文書_本番機ﾌｧｼﾘﾃｨ見積20020913_単体PL" xfId="7699" xr:uid="{00000000-0005-0000-0000-00007A1D0000}"/>
    <cellStyle name="見積桁区切り_注文書_本番機ﾌｧｼﾘﾃｨ見積20020913_訂正20031126営業フロントRP構成" xfId="7700" xr:uid="{00000000-0005-0000-0000-00007B1D0000}"/>
    <cellStyle name="見積-桁区切り_注文書_本番機ﾌｧｼﾘﾃｨ見積20020913_訂正20031126営業フロントRP構成" xfId="7701" xr:uid="{00000000-0005-0000-0000-00007C1D0000}"/>
    <cellStyle name="見積桁区切り_注文書_本番機ﾌｧｼﾘﾃｨ見積20020913_訂正20031126営業フロントRP構成_SANRISE9530Vと9980V増設分_20040126" xfId="7702" xr:uid="{00000000-0005-0000-0000-00007D1D0000}"/>
    <cellStyle name="見積-桁区切り_注文書_本番機ﾌｧｼﾘﾃｨ見積20020913_訂正20031126営業フロントRP構成_SANRISE9530Vと9980V増設分_20040126" xfId="7703" xr:uid="{00000000-0005-0000-0000-00007E1D0000}"/>
    <cellStyle name="見積桁区切り_注文書_本番機ﾌｧｼﾘﾃｨ見積20020913_訂正20031126営業フロントRP構成_SANRISE9530Vと9980V増設分_20040126_概要" xfId="7704" xr:uid="{00000000-0005-0000-0000-00007F1D0000}"/>
    <cellStyle name="見積-桁区切り_注文書_本番機ﾌｧｼﾘﾃｨ見積20020913_訂正20031126営業フロントRP構成_SANRISE9530Vと9980V増設分_20040126_概要" xfId="7705" xr:uid="{00000000-0005-0000-0000-0000801D0000}"/>
    <cellStyle name="見積桁区切り_注文書_本番機ﾌｧｼﾘﾃｨ見積20020913_訂正20031126営業フロントRP構成_SANRISE9530Vと9980V増設分_20040126_勘定科目コード" xfId="7706" xr:uid="{00000000-0005-0000-0000-0000811D0000}"/>
    <cellStyle name="見積-桁区切り_注文書_本番機ﾌｧｼﾘﾃｨ見積20020913_訂正20031126営業フロントRP構成_SANRISE9530Vと9980V増設分_20040126_勘定科目コード" xfId="7707" xr:uid="{00000000-0005-0000-0000-0000821D0000}"/>
    <cellStyle name="見積桁区切り_注文書_本番機ﾌｧｼﾘﾃｨ見積20020913_訂正20031126営業フロントRP構成_SANRISE9530Vと9980V増設分_20040126_単体PL" xfId="7708" xr:uid="{00000000-0005-0000-0000-0000831D0000}"/>
    <cellStyle name="見積-桁区切り_注文書_本番機ﾌｧｼﾘﾃｨ見積20020913_訂正20031126営業フロントRP構成_SANRISE9530Vと9980V増設分_20040126_単体PL" xfId="7709" xr:uid="{00000000-0005-0000-0000-0000841D0000}"/>
    <cellStyle name="見積桁区切り_注文書_本番機ﾌｧｼﾘﾃｨ見積20020913_訂正20031126営業フロントRP構成_概要" xfId="7710" xr:uid="{00000000-0005-0000-0000-0000851D0000}"/>
    <cellStyle name="見積-桁区切り_注文書_本番機ﾌｧｼﾘﾃｨ見積20020913_訂正20031126営業フロントRP構成_概要" xfId="7711" xr:uid="{00000000-0005-0000-0000-0000861D0000}"/>
    <cellStyle name="見積桁区切り_注文書_本番機ﾌｧｼﾘﾃｨ見積20020913_訂正20031126営業フロントRP構成_勘定科目コード" xfId="7712" xr:uid="{00000000-0005-0000-0000-0000871D0000}"/>
    <cellStyle name="見積-桁区切り_注文書_本番機ﾌｧｼﾘﾃｨ見積20020913_訂正20031126営業フロントRP構成_勘定科目コード" xfId="7713" xr:uid="{00000000-0005-0000-0000-0000881D0000}"/>
    <cellStyle name="見積桁区切り_注文書_本番機ﾌｧｼﾘﾃｨ見積20020913_訂正20031126営業フロントRP構成_最終・住宅ﾌﾛﾝﾄDBｻｰﾊﾞﾊｰﾄﾞPP見積&amp;保守（040113）" xfId="7714" xr:uid="{00000000-0005-0000-0000-0000891D0000}"/>
    <cellStyle name="見積-桁区切り_注文書_本番機ﾌｧｼﾘﾃｨ見積20020913_訂正20031126営業フロントRP構成_最終・住宅ﾌﾛﾝﾄDBｻｰﾊﾞﾊｰﾄﾞPP見積&amp;保守（040113）" xfId="7715" xr:uid="{00000000-0005-0000-0000-00008A1D0000}"/>
    <cellStyle name="見積桁区切り_注文書_本番機ﾌｧｼﾘﾃｨ見積20020913_訂正20031126営業フロントRP構成_最終・住宅ﾌﾛﾝﾄDBｻｰﾊﾞﾊｰﾄﾞPP見積&amp;保守（040113）_SANRISE9530Vと9980V増設分_20040126" xfId="7716" xr:uid="{00000000-0005-0000-0000-00008B1D0000}"/>
    <cellStyle name="見積-桁区切り_注文書_本番機ﾌｧｼﾘﾃｨ見積20020913_訂正20031126営業フロントRP構成_最終・住宅ﾌﾛﾝﾄDBｻｰﾊﾞﾊｰﾄﾞPP見積&amp;保守（040113）_SANRISE9530Vと9980V増設分_20040126" xfId="7717" xr:uid="{00000000-0005-0000-0000-00008C1D0000}"/>
    <cellStyle name="見積桁区切り_注文書_本番機ﾌｧｼﾘﾃｨ見積20020913_訂正20031126営業フロントRP構成_最終・住宅ﾌﾛﾝﾄDBｻｰﾊﾞﾊｰﾄﾞPP見積&amp;保守（040113）_SANRISE9530Vと9980V増設分_20040126_概要" xfId="7718" xr:uid="{00000000-0005-0000-0000-00008D1D0000}"/>
    <cellStyle name="見積-桁区切り_注文書_本番機ﾌｧｼﾘﾃｨ見積20020913_訂正20031126営業フロントRP構成_最終・住宅ﾌﾛﾝﾄDBｻｰﾊﾞﾊｰﾄﾞPP見積&amp;保守（040113）_SANRISE9530Vと9980V増設分_20040126_概要" xfId="7719" xr:uid="{00000000-0005-0000-0000-00008E1D0000}"/>
    <cellStyle name="見積桁区切り_注文書_本番機ﾌｧｼﾘﾃｨ見積20020913_訂正20031126営業フロントRP構成_最終・住宅ﾌﾛﾝﾄDBｻｰﾊﾞﾊｰﾄﾞPP見積&amp;保守（040113）_SANRISE9530Vと9980V増設分_20040126_勘定科目コード" xfId="7720" xr:uid="{00000000-0005-0000-0000-00008F1D0000}"/>
    <cellStyle name="見積-桁区切り_注文書_本番機ﾌｧｼﾘﾃｨ見積20020913_訂正20031126営業フロントRP構成_最終・住宅ﾌﾛﾝﾄDBｻｰﾊﾞﾊｰﾄﾞPP見積&amp;保守（040113）_SANRISE9530Vと9980V増設分_20040126_勘定科目コード" xfId="7721" xr:uid="{00000000-0005-0000-0000-0000901D0000}"/>
    <cellStyle name="見積桁区切り_注文書_本番機ﾌｧｼﾘﾃｨ見積20020913_訂正20031126営業フロントRP構成_最終・住宅ﾌﾛﾝﾄDBｻｰﾊﾞﾊｰﾄﾞPP見積&amp;保守（040113）_SANRISE9530Vと9980V増設分_20040126_単体PL" xfId="7722" xr:uid="{00000000-0005-0000-0000-0000911D0000}"/>
    <cellStyle name="見積-桁区切り_注文書_本番機ﾌｧｼﾘﾃｨ見積20020913_訂正20031126営業フロントRP構成_最終・住宅ﾌﾛﾝﾄDBｻｰﾊﾞﾊｰﾄﾞPP見積&amp;保守（040113）_SANRISE9530Vと9980V増設分_20040126_単体PL" xfId="7723" xr:uid="{00000000-0005-0000-0000-0000921D0000}"/>
    <cellStyle name="見積桁区切り_注文書_本番機ﾌｧｼﾘﾃｨ見積20020913_訂正20031126営業フロントRP構成_最終・住宅ﾌﾛﾝﾄDBｻｰﾊﾞﾊｰﾄﾞPP見積&amp;保守（040113）_概要" xfId="7724" xr:uid="{00000000-0005-0000-0000-0000931D0000}"/>
    <cellStyle name="見積-桁区切り_注文書_本番機ﾌｧｼﾘﾃｨ見積20020913_訂正20031126営業フロントRP構成_最終・住宅ﾌﾛﾝﾄDBｻｰﾊﾞﾊｰﾄﾞPP見積&amp;保守（040113）_概要" xfId="7725" xr:uid="{00000000-0005-0000-0000-0000941D0000}"/>
    <cellStyle name="見積桁区切り_注文書_本番機ﾌｧｼﾘﾃｨ見積20020913_訂正20031126営業フロントRP構成_最終・住宅ﾌﾛﾝﾄDBｻｰﾊﾞﾊｰﾄﾞPP見積&amp;保守（040113）_勘定科目コード" xfId="7726" xr:uid="{00000000-0005-0000-0000-0000951D0000}"/>
    <cellStyle name="見積-桁区切り_注文書_本番機ﾌｧｼﾘﾃｨ見積20020913_訂正20031126営業フロントRP構成_最終・住宅ﾌﾛﾝﾄDBｻｰﾊﾞﾊｰﾄﾞPP見積&amp;保守（040113）_勘定科目コード" xfId="7727" xr:uid="{00000000-0005-0000-0000-0000961D0000}"/>
    <cellStyle name="見積桁区切り_注文書_本番機ﾌｧｼﾘﾃｨ見積20020913_訂正20031126営業フロントRP構成_最終・住宅ﾌﾛﾝﾄDBｻｰﾊﾞﾊｰﾄﾞPP見積&amp;保守（040113）_単体PL" xfId="7728" xr:uid="{00000000-0005-0000-0000-0000971D0000}"/>
    <cellStyle name="見積-桁区切り_注文書_本番機ﾌｧｼﾘﾃｨ見積20020913_訂正20031126営業フロントRP構成_最終・住宅ﾌﾛﾝﾄDBｻｰﾊﾞﾊｰﾄﾞPP見積&amp;保守（040113）_単体PL" xfId="7729" xr:uid="{00000000-0005-0000-0000-0000981D0000}"/>
    <cellStyle name="見積桁区切り_注文書_本番機ﾌｧｼﾘﾃｨ見積20020913_訂正20031126営業フロントRP構成_単体PL" xfId="7730" xr:uid="{00000000-0005-0000-0000-0000991D0000}"/>
    <cellStyle name="見積-桁区切り_注文書_本番機ﾌｧｼﾘﾃｨ見積20020913_訂正20031126営業フロントRP構成_単体PL" xfId="7731" xr:uid="{00000000-0005-0000-0000-00009A1D0000}"/>
    <cellStyle name="見積桁区切り_注文書_本番構成機器諸元一覧20020826" xfId="7732" xr:uid="{00000000-0005-0000-0000-00009B1D0000}"/>
    <cellStyle name="見積-桁区切り_注文書_本番構成機器諸元一覧20020826" xfId="7733" xr:uid="{00000000-0005-0000-0000-00009C1D0000}"/>
    <cellStyle name="見積桁区切り_注文書_本番構成機器諸元一覧20020826_SANRISE9530Vと9980V増設分_20040126" xfId="7734" xr:uid="{00000000-0005-0000-0000-00009D1D0000}"/>
    <cellStyle name="見積-桁区切り_注文書_本番構成機器諸元一覧20020826_SANRISE9530Vと9980V増設分_20040126" xfId="7735" xr:uid="{00000000-0005-0000-0000-00009E1D0000}"/>
    <cellStyle name="見積桁区切り_注文書_本番構成機器諸元一覧20020826_SANRISE9530Vと9980V増設分_20040126_概要" xfId="7736" xr:uid="{00000000-0005-0000-0000-00009F1D0000}"/>
    <cellStyle name="見積-桁区切り_注文書_本番構成機器諸元一覧20020826_SANRISE9530Vと9980V増設分_20040126_概要" xfId="7737" xr:uid="{00000000-0005-0000-0000-0000A01D0000}"/>
    <cellStyle name="見積桁区切り_注文書_本番構成機器諸元一覧20020826_SANRISE9530Vと9980V増設分_20040126_勘定科目コード" xfId="7738" xr:uid="{00000000-0005-0000-0000-0000A11D0000}"/>
    <cellStyle name="見積-桁区切り_注文書_本番構成機器諸元一覧20020826_SANRISE9530Vと9980V増設分_20040126_勘定科目コード" xfId="7739" xr:uid="{00000000-0005-0000-0000-0000A21D0000}"/>
    <cellStyle name="見積桁区切り_注文書_本番構成機器諸元一覧20020826_SANRISE9530Vと9980V増設分_20040126_単体PL" xfId="7740" xr:uid="{00000000-0005-0000-0000-0000A31D0000}"/>
    <cellStyle name="見積-桁区切り_注文書_本番構成機器諸元一覧20020826_SANRISE9530Vと9980V増設分_20040126_単体PL" xfId="7741" xr:uid="{00000000-0005-0000-0000-0000A41D0000}"/>
    <cellStyle name="見積桁区切り_注文書_本番構成機器諸元一覧20020826_概要" xfId="7742" xr:uid="{00000000-0005-0000-0000-0000A51D0000}"/>
    <cellStyle name="見積-桁区切り_注文書_本番構成機器諸元一覧20020826_概要" xfId="7743" xr:uid="{00000000-0005-0000-0000-0000A61D0000}"/>
    <cellStyle name="見積桁区切り_注文書_本番構成機器諸元一覧20020826_勘定科目コード" xfId="7744" xr:uid="{00000000-0005-0000-0000-0000A71D0000}"/>
    <cellStyle name="見積-桁区切り_注文書_本番構成機器諸元一覧20020826_勘定科目コード" xfId="7745" xr:uid="{00000000-0005-0000-0000-0000A81D0000}"/>
    <cellStyle name="見積桁区切り_注文書_本番構成機器諸元一覧20020826_単体PL" xfId="7746" xr:uid="{00000000-0005-0000-0000-0000A91D0000}"/>
    <cellStyle name="見積-桁区切り_注文書_本番構成機器諸元一覧20020826_単体PL" xfId="7747" xr:uid="{00000000-0005-0000-0000-0000AA1D0000}"/>
    <cellStyle name="見積桁区切り_注文書_本番構成機器諸元一覧20020826_訂正20031126営業フロントRP構成" xfId="7748" xr:uid="{00000000-0005-0000-0000-0000AB1D0000}"/>
    <cellStyle name="見積-桁区切り_注文書_本番構成機器諸元一覧20020826_訂正20031126営業フロントRP構成" xfId="7749" xr:uid="{00000000-0005-0000-0000-0000AC1D0000}"/>
    <cellStyle name="見積桁区切り_注文書_本番構成機器諸元一覧20020826_訂正20031126営業フロントRP構成_SANRISE9530Vと9980V増設分_20040126" xfId="7750" xr:uid="{00000000-0005-0000-0000-0000AD1D0000}"/>
    <cellStyle name="見積-桁区切り_注文書_本番構成機器諸元一覧20020826_訂正20031126営業フロントRP構成_SANRISE9530Vと9980V増設分_20040126" xfId="7751" xr:uid="{00000000-0005-0000-0000-0000AE1D0000}"/>
    <cellStyle name="見積桁区切り_注文書_本番構成機器諸元一覧20020826_訂正20031126営業フロントRP構成_SANRISE9530Vと9980V増設分_20040126_概要" xfId="7752" xr:uid="{00000000-0005-0000-0000-0000AF1D0000}"/>
    <cellStyle name="見積-桁区切り_注文書_本番構成機器諸元一覧20020826_訂正20031126営業フロントRP構成_SANRISE9530Vと9980V増設分_20040126_概要" xfId="7753" xr:uid="{00000000-0005-0000-0000-0000B01D0000}"/>
    <cellStyle name="見積桁区切り_注文書_本番構成機器諸元一覧20020826_訂正20031126営業フロントRP構成_SANRISE9530Vと9980V増設分_20040126_勘定科目コード" xfId="7754" xr:uid="{00000000-0005-0000-0000-0000B11D0000}"/>
    <cellStyle name="見積-桁区切り_注文書_本番構成機器諸元一覧20020826_訂正20031126営業フロントRP構成_SANRISE9530Vと9980V増設分_20040126_勘定科目コード" xfId="7755" xr:uid="{00000000-0005-0000-0000-0000B21D0000}"/>
    <cellStyle name="見積桁区切り_注文書_本番構成機器諸元一覧20020826_訂正20031126営業フロントRP構成_SANRISE9530Vと9980V増設分_20040126_単体PL" xfId="7756" xr:uid="{00000000-0005-0000-0000-0000B31D0000}"/>
    <cellStyle name="見積-桁区切り_注文書_本番構成機器諸元一覧20020826_訂正20031126営業フロントRP構成_SANRISE9530Vと9980V増設分_20040126_単体PL" xfId="7757" xr:uid="{00000000-0005-0000-0000-0000B41D0000}"/>
    <cellStyle name="見積桁区切り_注文書_本番構成機器諸元一覧20020826_訂正20031126営業フロントRP構成_概要" xfId="7758" xr:uid="{00000000-0005-0000-0000-0000B51D0000}"/>
    <cellStyle name="見積-桁区切り_注文書_本番構成機器諸元一覧20020826_訂正20031126営業フロントRP構成_概要" xfId="7759" xr:uid="{00000000-0005-0000-0000-0000B61D0000}"/>
    <cellStyle name="見積桁区切り_注文書_本番構成機器諸元一覧20020826_訂正20031126営業フロントRP構成_勘定科目コード" xfId="7760" xr:uid="{00000000-0005-0000-0000-0000B71D0000}"/>
    <cellStyle name="見積-桁区切り_注文書_本番構成機器諸元一覧20020826_訂正20031126営業フロントRP構成_勘定科目コード" xfId="7761" xr:uid="{00000000-0005-0000-0000-0000B81D0000}"/>
    <cellStyle name="見積桁区切り_注文書_本番構成機器諸元一覧20020826_訂正20031126営業フロントRP構成_最終・住宅ﾌﾛﾝﾄDBｻｰﾊﾞﾊｰﾄﾞPP見積&amp;保守（040113）" xfId="7762" xr:uid="{00000000-0005-0000-0000-0000B91D0000}"/>
    <cellStyle name="見積-桁区切り_注文書_本番構成機器諸元一覧20020826_訂正20031126営業フロントRP構成_最終・住宅ﾌﾛﾝﾄDBｻｰﾊﾞﾊｰﾄﾞPP見積&amp;保守（040113）" xfId="7763" xr:uid="{00000000-0005-0000-0000-0000BA1D0000}"/>
    <cellStyle name="見積桁区切り_注文書_本番構成機器諸元一覧20020826_訂正20031126営業フロントRP構成_最終・住宅ﾌﾛﾝﾄDBｻｰﾊﾞﾊｰﾄﾞPP見積&amp;保守（040113）_SANRISE9530Vと9980V増設分_20040126" xfId="7764" xr:uid="{00000000-0005-0000-0000-0000BB1D0000}"/>
    <cellStyle name="見積-桁区切り_注文書_本番構成機器諸元一覧20020826_訂正20031126営業フロントRP構成_最終・住宅ﾌﾛﾝﾄDBｻｰﾊﾞﾊｰﾄﾞPP見積&amp;保守（040113）_SANRISE9530Vと9980V増設分_20040126" xfId="7765" xr:uid="{00000000-0005-0000-0000-0000BC1D0000}"/>
    <cellStyle name="見積桁区切り_注文書_本番構成機器諸元一覧20020826_訂正20031126営業フロントRP構成_最終・住宅ﾌﾛﾝﾄDBｻｰﾊﾞﾊｰﾄﾞPP見積&amp;保守（040113）_SANRISE9530Vと9980V増設分_20040126_概要" xfId="7766" xr:uid="{00000000-0005-0000-0000-0000BD1D0000}"/>
    <cellStyle name="見積-桁区切り_注文書_本番構成機器諸元一覧20020826_訂正20031126営業フロントRP構成_最終・住宅ﾌﾛﾝﾄDBｻｰﾊﾞﾊｰﾄﾞPP見積&amp;保守（040113）_SANRISE9530Vと9980V増設分_20040126_概要" xfId="7767" xr:uid="{00000000-0005-0000-0000-0000BE1D0000}"/>
    <cellStyle name="見積桁区切り_注文書_本番構成機器諸元一覧20020826_訂正20031126営業フロントRP構成_最終・住宅ﾌﾛﾝﾄDBｻｰﾊﾞﾊｰﾄﾞPP見積&amp;保守（040113）_SANRISE9530Vと9980V増設分_20040126_勘定科目コード" xfId="7768" xr:uid="{00000000-0005-0000-0000-0000BF1D0000}"/>
    <cellStyle name="見積-桁区切り_注文書_本番構成機器諸元一覧20020826_訂正20031126営業フロントRP構成_最終・住宅ﾌﾛﾝﾄDBｻｰﾊﾞﾊｰﾄﾞPP見積&amp;保守（040113）_SANRISE9530Vと9980V増設分_20040126_勘定科目コード" xfId="7769" xr:uid="{00000000-0005-0000-0000-0000C01D0000}"/>
    <cellStyle name="見積桁区切り_注文書_本番構成機器諸元一覧20020826_訂正20031126営業フロントRP構成_最終・住宅ﾌﾛﾝﾄDBｻｰﾊﾞﾊｰﾄﾞPP見積&amp;保守（040113）_SANRISE9530Vと9980V増設分_20040126_単体PL" xfId="7770" xr:uid="{00000000-0005-0000-0000-0000C11D0000}"/>
    <cellStyle name="見積-桁区切り_注文書_本番構成機器諸元一覧20020826_訂正20031126営業フロントRP構成_最終・住宅ﾌﾛﾝﾄDBｻｰﾊﾞﾊｰﾄﾞPP見積&amp;保守（040113）_SANRISE9530Vと9980V増設分_20040126_単体PL" xfId="7771" xr:uid="{00000000-0005-0000-0000-0000C21D0000}"/>
    <cellStyle name="見積桁区切り_注文書_本番構成機器諸元一覧20020826_訂正20031126営業フロントRP構成_最終・住宅ﾌﾛﾝﾄDBｻｰﾊﾞﾊｰﾄﾞPP見積&amp;保守（040113）_概要" xfId="7772" xr:uid="{00000000-0005-0000-0000-0000C31D0000}"/>
    <cellStyle name="見積-桁区切り_注文書_本番構成機器諸元一覧20020826_訂正20031126営業フロントRP構成_最終・住宅ﾌﾛﾝﾄDBｻｰﾊﾞﾊｰﾄﾞPP見積&amp;保守（040113）_概要" xfId="7773" xr:uid="{00000000-0005-0000-0000-0000C41D0000}"/>
    <cellStyle name="見積桁区切り_注文書_本番構成機器諸元一覧20020826_訂正20031126営業フロントRP構成_最終・住宅ﾌﾛﾝﾄDBｻｰﾊﾞﾊｰﾄﾞPP見積&amp;保守（040113）_勘定科目コード" xfId="7774" xr:uid="{00000000-0005-0000-0000-0000C51D0000}"/>
    <cellStyle name="見積-桁区切り_注文書_本番構成機器諸元一覧20020826_訂正20031126営業フロントRP構成_最終・住宅ﾌﾛﾝﾄDBｻｰﾊﾞﾊｰﾄﾞPP見積&amp;保守（040113）_勘定科目コード" xfId="7775" xr:uid="{00000000-0005-0000-0000-0000C61D0000}"/>
    <cellStyle name="見積桁区切り_注文書_本番構成機器諸元一覧20020826_訂正20031126営業フロントRP構成_最終・住宅ﾌﾛﾝﾄDBｻｰﾊﾞﾊｰﾄﾞPP見積&amp;保守（040113）_単体PL" xfId="7776" xr:uid="{00000000-0005-0000-0000-0000C71D0000}"/>
    <cellStyle name="見積-桁区切り_注文書_本番構成機器諸元一覧20020826_訂正20031126営業フロントRP構成_最終・住宅ﾌﾛﾝﾄDBｻｰﾊﾞﾊｰﾄﾞPP見積&amp;保守（040113）_単体PL" xfId="7777" xr:uid="{00000000-0005-0000-0000-0000C81D0000}"/>
    <cellStyle name="見積桁区切り_注文書_本番構成機器諸元一覧20020826_訂正20031126営業フロントRP構成_単体PL" xfId="7778" xr:uid="{00000000-0005-0000-0000-0000C91D0000}"/>
    <cellStyle name="見積-桁区切り_注文書_本番構成機器諸元一覧20020826_訂正20031126営業フロントRP構成_単体PL" xfId="7779" xr:uid="{00000000-0005-0000-0000-0000CA1D0000}"/>
    <cellStyle name="見積桁区切り_訂正20031126営業フロントRP構成" xfId="7780" xr:uid="{00000000-0005-0000-0000-0000CB1D0000}"/>
    <cellStyle name="見積-桁区切り_訂正20031126営業フロントRP構成" xfId="7781" xr:uid="{00000000-0005-0000-0000-0000CC1D0000}"/>
    <cellStyle name="見積桁区切り_訂正20031126営業フロントRP構成_SANRISE9530Vと9980V増設分_20040126" xfId="7782" xr:uid="{00000000-0005-0000-0000-0000CD1D0000}"/>
    <cellStyle name="見積-桁区切り_訂正20031126営業フロントRP構成_SANRISE9530Vと9980V増設分_20040126" xfId="7783" xr:uid="{00000000-0005-0000-0000-0000CE1D0000}"/>
    <cellStyle name="見積桁区切り_訂正20031126営業フロントRP構成_SANRISE9530Vと9980V増設分_20040126_概要" xfId="7784" xr:uid="{00000000-0005-0000-0000-0000CF1D0000}"/>
    <cellStyle name="見積-桁区切り_訂正20031126営業フロントRP構成_SANRISE9530Vと9980V増設分_20040126_概要" xfId="7785" xr:uid="{00000000-0005-0000-0000-0000D01D0000}"/>
    <cellStyle name="見積桁区切り_訂正20031126営業フロントRP構成_SANRISE9530Vと9980V増設分_20040126_勘定科目コード" xfId="7786" xr:uid="{00000000-0005-0000-0000-0000D11D0000}"/>
    <cellStyle name="見積-桁区切り_訂正20031126営業フロントRP構成_SANRISE9530Vと9980V増設分_20040126_勘定科目コード" xfId="7787" xr:uid="{00000000-0005-0000-0000-0000D21D0000}"/>
    <cellStyle name="見積桁区切り_訂正20031126営業フロントRP構成_SANRISE9530Vと9980V増設分_20040126_単体PL" xfId="7788" xr:uid="{00000000-0005-0000-0000-0000D31D0000}"/>
    <cellStyle name="見積-桁区切り_訂正20031126営業フロントRP構成_SANRISE9530Vと9980V増設分_20040126_単体PL" xfId="7789" xr:uid="{00000000-0005-0000-0000-0000D41D0000}"/>
    <cellStyle name="見積桁区切り_訂正20031126営業フロントRP構成_概要" xfId="7790" xr:uid="{00000000-0005-0000-0000-0000D51D0000}"/>
    <cellStyle name="見積-桁区切り_訂正20031126営業フロントRP構成_概要" xfId="7791" xr:uid="{00000000-0005-0000-0000-0000D61D0000}"/>
    <cellStyle name="見積桁区切り_訂正20031126営業フロントRP構成_勘定科目コード" xfId="7792" xr:uid="{00000000-0005-0000-0000-0000D71D0000}"/>
    <cellStyle name="見積-桁区切り_訂正20031126営業フロントRP構成_勘定科目コード" xfId="7793" xr:uid="{00000000-0005-0000-0000-0000D81D0000}"/>
    <cellStyle name="見積桁区切り_訂正20031126営業フロントRP構成_最終・住宅ﾌﾛﾝﾄDBｻｰﾊﾞﾊｰﾄﾞPP見積&amp;保守（040113）" xfId="7794" xr:uid="{00000000-0005-0000-0000-0000D91D0000}"/>
    <cellStyle name="見積-桁区切り_訂正20031126営業フロントRP構成_最終・住宅ﾌﾛﾝﾄDBｻｰﾊﾞﾊｰﾄﾞPP見積&amp;保守（040113）" xfId="7795" xr:uid="{00000000-0005-0000-0000-0000DA1D0000}"/>
    <cellStyle name="見積桁区切り_訂正20031126営業フロントRP構成_最終・住宅ﾌﾛﾝﾄDBｻｰﾊﾞﾊｰﾄﾞPP見積&amp;保守（040113）_SANRISE9530Vと9980V増設分_20040126" xfId="7796" xr:uid="{00000000-0005-0000-0000-0000DB1D0000}"/>
    <cellStyle name="見積-桁区切り_訂正20031126営業フロントRP構成_最終・住宅ﾌﾛﾝﾄDBｻｰﾊﾞﾊｰﾄﾞPP見積&amp;保守（040113）_SANRISE9530Vと9980V増設分_20040126" xfId="7797" xr:uid="{00000000-0005-0000-0000-0000DC1D0000}"/>
    <cellStyle name="見積桁区切り_訂正20031126営業フロントRP構成_最終・住宅ﾌﾛﾝﾄDBｻｰﾊﾞﾊｰﾄﾞPP見積&amp;保守（040113）_SANRISE9530Vと9980V増設分_20040126_概要" xfId="7798" xr:uid="{00000000-0005-0000-0000-0000DD1D0000}"/>
    <cellStyle name="見積-桁区切り_訂正20031126営業フロントRP構成_最終・住宅ﾌﾛﾝﾄDBｻｰﾊﾞﾊｰﾄﾞPP見積&amp;保守（040113）_SANRISE9530Vと9980V増設分_20040126_概要" xfId="7799" xr:uid="{00000000-0005-0000-0000-0000DE1D0000}"/>
    <cellStyle name="見積桁区切り_訂正20031126営業フロントRP構成_最終・住宅ﾌﾛﾝﾄDBｻｰﾊﾞﾊｰﾄﾞPP見積&amp;保守（040113）_SANRISE9530Vと9980V増設分_20040126_勘定科目コード" xfId="7800" xr:uid="{00000000-0005-0000-0000-0000DF1D0000}"/>
    <cellStyle name="見積-桁区切り_訂正20031126営業フロントRP構成_最終・住宅ﾌﾛﾝﾄDBｻｰﾊﾞﾊｰﾄﾞPP見積&amp;保守（040113）_SANRISE9530Vと9980V増設分_20040126_勘定科目コード" xfId="7801" xr:uid="{00000000-0005-0000-0000-0000E01D0000}"/>
    <cellStyle name="見積桁区切り_訂正20031126営業フロントRP構成_最終・住宅ﾌﾛﾝﾄDBｻｰﾊﾞﾊｰﾄﾞPP見積&amp;保守（040113）_SANRISE9530Vと9980V増設分_20040126_単体PL" xfId="7802" xr:uid="{00000000-0005-0000-0000-0000E11D0000}"/>
    <cellStyle name="見積-桁区切り_訂正20031126営業フロントRP構成_最終・住宅ﾌﾛﾝﾄDBｻｰﾊﾞﾊｰﾄﾞPP見積&amp;保守（040113）_SANRISE9530Vと9980V増設分_20040126_単体PL" xfId="7803" xr:uid="{00000000-0005-0000-0000-0000E21D0000}"/>
    <cellStyle name="見積桁区切り_訂正20031126営業フロントRP構成_最終・住宅ﾌﾛﾝﾄDBｻｰﾊﾞﾊｰﾄﾞPP見積&amp;保守（040113）_概要" xfId="7804" xr:uid="{00000000-0005-0000-0000-0000E31D0000}"/>
    <cellStyle name="見積-桁区切り_訂正20031126営業フロントRP構成_最終・住宅ﾌﾛﾝﾄDBｻｰﾊﾞﾊｰﾄﾞPP見積&amp;保守（040113）_概要" xfId="7805" xr:uid="{00000000-0005-0000-0000-0000E41D0000}"/>
    <cellStyle name="見積桁区切り_訂正20031126営業フロントRP構成_最終・住宅ﾌﾛﾝﾄDBｻｰﾊﾞﾊｰﾄﾞPP見積&amp;保守（040113）_勘定科目コード" xfId="7806" xr:uid="{00000000-0005-0000-0000-0000E51D0000}"/>
    <cellStyle name="見積-桁区切り_訂正20031126営業フロントRP構成_最終・住宅ﾌﾛﾝﾄDBｻｰﾊﾞﾊｰﾄﾞPP見積&amp;保守（040113）_勘定科目コード" xfId="7807" xr:uid="{00000000-0005-0000-0000-0000E61D0000}"/>
    <cellStyle name="見積桁区切り_訂正20031126営業フロントRP構成_最終・住宅ﾌﾛﾝﾄDBｻｰﾊﾞﾊｰﾄﾞPP見積&amp;保守（040113）_単体PL" xfId="7808" xr:uid="{00000000-0005-0000-0000-0000E71D0000}"/>
    <cellStyle name="見積-桁区切り_訂正20031126営業フロントRP構成_最終・住宅ﾌﾛﾝﾄDBｻｰﾊﾞﾊｰﾄﾞPP見積&amp;保守（040113）_単体PL" xfId="7809" xr:uid="{00000000-0005-0000-0000-0000E81D0000}"/>
    <cellStyle name="見積桁区切り_訂正20031126営業フロントRP構成_単体PL" xfId="7810" xr:uid="{00000000-0005-0000-0000-0000E91D0000}"/>
    <cellStyle name="見積-桁区切り_訂正20031126営業フロントRP構成_単体PL" xfId="7811" xr:uid="{00000000-0005-0000-0000-0000EA1D0000}"/>
    <cellStyle name="見積桁区切り_入金機2改" xfId="7812" xr:uid="{00000000-0005-0000-0000-0000EB1D0000}"/>
    <cellStyle name="見積-桁区切り_入金機2改" xfId="7813" xr:uid="{00000000-0005-0000-0000-0000EC1D0000}"/>
    <cellStyle name="見積桁区切り_入金機2改 2" xfId="7814" xr:uid="{00000000-0005-0000-0000-0000ED1D0000}"/>
    <cellStyle name="見積-桁区切り_入金機2改 2" xfId="7815" xr:uid="{00000000-0005-0000-0000-0000EE1D0000}"/>
    <cellStyle name="見積桁区切り_入金機2改 2_会社別BS連結精算値" xfId="7816" xr:uid="{00000000-0005-0000-0000-0000EF1D0000}"/>
    <cellStyle name="見積-桁区切り_入金機2改 2_会社別BS連結精算値" xfId="7817" xr:uid="{00000000-0005-0000-0000-0000F01D0000}"/>
    <cellStyle name="見積桁区切り_入金機2改 2_会社別BS連結精算値_概要" xfId="7818" xr:uid="{00000000-0005-0000-0000-0000F11D0000}"/>
    <cellStyle name="見積-桁区切り_入金機2改 2_会社別BS連結精算値_概要" xfId="7819" xr:uid="{00000000-0005-0000-0000-0000F21D0000}"/>
    <cellStyle name="見積桁区切り_入金機2改 2_概要" xfId="7820" xr:uid="{00000000-0005-0000-0000-0000F31D0000}"/>
    <cellStyle name="見積-桁区切り_入金機2改 2_概要" xfId="7821" xr:uid="{00000000-0005-0000-0000-0000F41D0000}"/>
    <cellStyle name="見積桁区切り_入金機2改_Sheet2" xfId="7822" xr:uid="{00000000-0005-0000-0000-0000F51D0000}"/>
    <cellStyle name="見積-桁区切り_入金機2改_Sheet2" xfId="7823" xr:uid="{00000000-0005-0000-0000-0000F61D0000}"/>
    <cellStyle name="見積桁区切り_入金機2改_Sheet2_会社別BS連結精算値" xfId="7824" xr:uid="{00000000-0005-0000-0000-0000F71D0000}"/>
    <cellStyle name="見積-桁区切り_入金機2改_Sheet2_会社別BS連結精算値" xfId="7825" xr:uid="{00000000-0005-0000-0000-0000F81D0000}"/>
    <cellStyle name="見積桁区切り_入金機2改_Sheet2_会社別BS連結精算値_概要" xfId="7826" xr:uid="{00000000-0005-0000-0000-0000F91D0000}"/>
    <cellStyle name="見積-桁区切り_入金機2改_Sheet2_会社別BS連結精算値_概要" xfId="7827" xr:uid="{00000000-0005-0000-0000-0000FA1D0000}"/>
    <cellStyle name="見積桁区切り_入金機2改_Sheet2_概要" xfId="7828" xr:uid="{00000000-0005-0000-0000-0000FB1D0000}"/>
    <cellStyle name="見積-桁区切り_入金機2改_Sheet2_概要" xfId="7829" xr:uid="{00000000-0005-0000-0000-0000FC1D0000}"/>
    <cellStyle name="見積桁区切り_入金機2改_SS横" xfId="7830" xr:uid="{00000000-0005-0000-0000-0000FD1D0000}"/>
    <cellStyle name="見積-桁区切り_入金機2改_SS横" xfId="7831" xr:uid="{00000000-0005-0000-0000-0000FE1D0000}"/>
    <cellStyle name="見積桁区切り_入金機2改_SS横_マスタ" xfId="7832" xr:uid="{00000000-0005-0000-0000-0000FF1D0000}"/>
    <cellStyle name="見積-桁区切り_入金機2改_SS横_マスタ" xfId="7833" xr:uid="{00000000-0005-0000-0000-0000001E0000}"/>
    <cellStyle name="見積桁区切り_入金機2改_SS横_マスタ_マスタ＿入力" xfId="7834" xr:uid="{00000000-0005-0000-0000-0000011E0000}"/>
    <cellStyle name="見積-桁区切り_入金機2改_SS横_マスタ_マスタ＿入力" xfId="7835" xr:uid="{00000000-0005-0000-0000-0000021E0000}"/>
    <cellStyle name="見積桁区切り_入金機2改_SS横_マスタ_マスタ＿入力_会社別BS連結精算値" xfId="7836" xr:uid="{00000000-0005-0000-0000-0000031E0000}"/>
    <cellStyle name="見積-桁区切り_入金機2改_SS横_マスタ_マスタ＿入力_会社別BS連結精算値" xfId="7837" xr:uid="{00000000-0005-0000-0000-0000041E0000}"/>
    <cellStyle name="見積桁区切り_入金機2改_SS横_マスタ_マスタ＿入力_会社別BS連結精算値_概要" xfId="7838" xr:uid="{00000000-0005-0000-0000-0000051E0000}"/>
    <cellStyle name="見積-桁区切り_入金機2改_SS横_マスタ_マスタ＿入力_会社別BS連結精算値_概要" xfId="7839" xr:uid="{00000000-0005-0000-0000-0000061E0000}"/>
    <cellStyle name="見積桁区切り_入金機2改_SS横_マスタ_マスタ＿入力_概要" xfId="7840" xr:uid="{00000000-0005-0000-0000-0000071E0000}"/>
    <cellStyle name="見積-桁区切り_入金機2改_SS横_マスタ_マスタ＿入力_概要" xfId="7841" xr:uid="{00000000-0005-0000-0000-0000081E0000}"/>
    <cellStyle name="見積桁区切り_入金機2改_SS横_マスタ_概要" xfId="7842" xr:uid="{00000000-0005-0000-0000-0000091E0000}"/>
    <cellStyle name="見積-桁区切り_入金機2改_SS横_マスタ_概要" xfId="7843" xr:uid="{00000000-0005-0000-0000-00000A1E0000}"/>
    <cellStyle name="見積桁区切り_入金機2改_SS横_マスタ_勘定科目コード" xfId="7844" xr:uid="{00000000-0005-0000-0000-00000B1E0000}"/>
    <cellStyle name="見積-桁区切り_入金機2改_SS横_マスタ_勘定科目コード" xfId="7845" xr:uid="{00000000-0005-0000-0000-00000C1E0000}"/>
    <cellStyle name="見積桁区切り_入金機2改_SS横_マスタ_単体PL" xfId="7846" xr:uid="{00000000-0005-0000-0000-00000D1E0000}"/>
    <cellStyle name="見積-桁区切り_入金機2改_SS横_マスタ_単体PL" xfId="7847" xr:uid="{00000000-0005-0000-0000-00000E1E0000}"/>
    <cellStyle name="見積桁区切り_入金機2改_SS横_会社別BS連結精算値" xfId="7848" xr:uid="{00000000-0005-0000-0000-00000F1E0000}"/>
    <cellStyle name="見積-桁区切り_入金機2改_SS横_会社別BS連結精算値" xfId="7849" xr:uid="{00000000-0005-0000-0000-0000101E0000}"/>
    <cellStyle name="見積桁区切り_入金機2改_SS横_会社別BS連結精算値_概要" xfId="7850" xr:uid="{00000000-0005-0000-0000-0000111E0000}"/>
    <cellStyle name="見積-桁区切り_入金機2改_SS横_会社別BS連結精算値_概要" xfId="7851" xr:uid="{00000000-0005-0000-0000-0000121E0000}"/>
    <cellStyle name="見積桁区切り_入金機2改_SS横_概要" xfId="7852" xr:uid="{00000000-0005-0000-0000-0000131E0000}"/>
    <cellStyle name="見積-桁区切り_入金機2改_SS横_概要" xfId="7853" xr:uid="{00000000-0005-0000-0000-0000141E0000}"/>
    <cellStyle name="見積桁区切り_入金機2改_SS横_勘定科目コード" xfId="7854" xr:uid="{00000000-0005-0000-0000-0000151E0000}"/>
    <cellStyle name="見積-桁区切り_入金機2改_SS横_勘定科目コード" xfId="7855" xr:uid="{00000000-0005-0000-0000-0000161E0000}"/>
    <cellStyle name="見積桁区切り_入金機2改_SS横_勘定科目マスタ" xfId="7856" xr:uid="{00000000-0005-0000-0000-0000171E0000}"/>
    <cellStyle name="見積-桁区切り_入金機2改_SS横_勘定科目マスタ" xfId="7857" xr:uid="{00000000-0005-0000-0000-0000181E0000}"/>
    <cellStyle name="見積桁区切り_入金機2改_SS横_勘定科目マスタ_会社別BS連結精算値" xfId="7858" xr:uid="{00000000-0005-0000-0000-0000191E0000}"/>
    <cellStyle name="見積-桁区切り_入金機2改_SS横_勘定科目マスタ_会社別BS連結精算値" xfId="7859" xr:uid="{00000000-0005-0000-0000-00001A1E0000}"/>
    <cellStyle name="見積桁区切り_入金機2改_SS横_勘定科目マスタ_会社別BS連結精算値_概要" xfId="7860" xr:uid="{00000000-0005-0000-0000-00001B1E0000}"/>
    <cellStyle name="見積-桁区切り_入金機2改_SS横_勘定科目マスタ_会社別BS連結精算値_概要" xfId="7861" xr:uid="{00000000-0005-0000-0000-00001C1E0000}"/>
    <cellStyle name="見積桁区切り_入金機2改_SS横_勘定科目マスタ_概要" xfId="7862" xr:uid="{00000000-0005-0000-0000-00001D1E0000}"/>
    <cellStyle name="見積-桁区切り_入金機2改_SS横_勘定科目マスタ_概要" xfId="7863" xr:uid="{00000000-0005-0000-0000-00001E1E0000}"/>
    <cellStyle name="見積桁区切り_入金機2改_SS横_単体PL" xfId="7864" xr:uid="{00000000-0005-0000-0000-00001F1E0000}"/>
    <cellStyle name="見積-桁区切り_入金機2改_SS横_単体PL" xfId="7865" xr:uid="{00000000-0005-0000-0000-0000201E0000}"/>
    <cellStyle name="見積桁区切り_入金機2改_SS横_変更概要" xfId="7866" xr:uid="{00000000-0005-0000-0000-0000211E0000}"/>
    <cellStyle name="見積-桁区切り_入金機2改_SS横_変更概要" xfId="7867" xr:uid="{00000000-0005-0000-0000-0000221E0000}"/>
    <cellStyle name="見積桁区切り_入金機2改_マスタ" xfId="7868" xr:uid="{00000000-0005-0000-0000-0000231E0000}"/>
    <cellStyle name="見積-桁区切り_入金機2改_マスタ" xfId="7869" xr:uid="{00000000-0005-0000-0000-0000241E0000}"/>
    <cellStyle name="見積桁区切り_入金機2改_マスタ_マスタ" xfId="7870" xr:uid="{00000000-0005-0000-0000-0000251E0000}"/>
    <cellStyle name="見積-桁区切り_入金機2改_マスタ_マスタ" xfId="7871" xr:uid="{00000000-0005-0000-0000-0000261E0000}"/>
    <cellStyle name="見積桁区切り_入金機2改_マスタ_マスタ_マスタ＿入力" xfId="7872" xr:uid="{00000000-0005-0000-0000-0000271E0000}"/>
    <cellStyle name="見積-桁区切り_入金機2改_マスタ_マスタ_マスタ＿入力" xfId="7873" xr:uid="{00000000-0005-0000-0000-0000281E0000}"/>
    <cellStyle name="見積桁区切り_入金機2改_マスタ_マスタ_マスタ＿入力_会社別BS連結精算値" xfId="7874" xr:uid="{00000000-0005-0000-0000-0000291E0000}"/>
    <cellStyle name="見積-桁区切り_入金機2改_マスタ_マスタ_マスタ＿入力_会社別BS連結精算値" xfId="7875" xr:uid="{00000000-0005-0000-0000-00002A1E0000}"/>
    <cellStyle name="見積桁区切り_入金機2改_マスタ_マスタ_マスタ＿入力_会社別BS連結精算値_概要" xfId="7876" xr:uid="{00000000-0005-0000-0000-00002B1E0000}"/>
    <cellStyle name="見積-桁区切り_入金機2改_マスタ_マスタ_マスタ＿入力_会社別BS連結精算値_概要" xfId="7877" xr:uid="{00000000-0005-0000-0000-00002C1E0000}"/>
    <cellStyle name="見積桁区切り_入金機2改_マスタ_マスタ_マスタ＿入力_概要" xfId="7878" xr:uid="{00000000-0005-0000-0000-00002D1E0000}"/>
    <cellStyle name="見積-桁区切り_入金機2改_マスタ_マスタ_マスタ＿入力_概要" xfId="7879" xr:uid="{00000000-0005-0000-0000-00002E1E0000}"/>
    <cellStyle name="見積桁区切り_入金機2改_マスタ_マスタ_概要" xfId="7880" xr:uid="{00000000-0005-0000-0000-00002F1E0000}"/>
    <cellStyle name="見積-桁区切り_入金機2改_マスタ_マスタ_概要" xfId="7881" xr:uid="{00000000-0005-0000-0000-0000301E0000}"/>
    <cellStyle name="見積桁区切り_入金機2改_マスタ_マスタ_勘定科目コード" xfId="7882" xr:uid="{00000000-0005-0000-0000-0000311E0000}"/>
    <cellStyle name="見積-桁区切り_入金機2改_マスタ_マスタ_勘定科目コード" xfId="7883" xr:uid="{00000000-0005-0000-0000-0000321E0000}"/>
    <cellStyle name="見積桁区切り_入金機2改_マスタ_マスタ_単体PL" xfId="7884" xr:uid="{00000000-0005-0000-0000-0000331E0000}"/>
    <cellStyle name="見積-桁区切り_入金機2改_マスタ_マスタ_単体PL" xfId="7885" xr:uid="{00000000-0005-0000-0000-0000341E0000}"/>
    <cellStyle name="見積桁区切り_入金機2改_マスタ_会社別BS連結精算値" xfId="7886" xr:uid="{00000000-0005-0000-0000-0000351E0000}"/>
    <cellStyle name="見積-桁区切り_入金機2改_マスタ_会社別BS連結精算値" xfId="7887" xr:uid="{00000000-0005-0000-0000-0000361E0000}"/>
    <cellStyle name="見積桁区切り_入金機2改_マスタ_会社別BS連結精算値_概要" xfId="7888" xr:uid="{00000000-0005-0000-0000-0000371E0000}"/>
    <cellStyle name="見積-桁区切り_入金機2改_マスタ_会社別BS連結精算値_概要" xfId="7889" xr:uid="{00000000-0005-0000-0000-0000381E0000}"/>
    <cellStyle name="見積桁区切り_入金機2改_マスタ_概要" xfId="7890" xr:uid="{00000000-0005-0000-0000-0000391E0000}"/>
    <cellStyle name="見積-桁区切り_入金機2改_マスタ_概要" xfId="7891" xr:uid="{00000000-0005-0000-0000-00003A1E0000}"/>
    <cellStyle name="見積桁区切り_入金機2改_マスタ_勘定科目コード" xfId="7892" xr:uid="{00000000-0005-0000-0000-00003B1E0000}"/>
    <cellStyle name="見積-桁区切り_入金機2改_マスタ_勘定科目コード" xfId="7893" xr:uid="{00000000-0005-0000-0000-00003C1E0000}"/>
    <cellStyle name="見積桁区切り_入金機2改_マスタ_勘定科目マスタ" xfId="7894" xr:uid="{00000000-0005-0000-0000-00003D1E0000}"/>
    <cellStyle name="見積-桁区切り_入金機2改_マスタ_勘定科目マスタ" xfId="7895" xr:uid="{00000000-0005-0000-0000-00003E1E0000}"/>
    <cellStyle name="見積桁区切り_入金機2改_マスタ_勘定科目マスタ_会社別BS連結精算値" xfId="7896" xr:uid="{00000000-0005-0000-0000-00003F1E0000}"/>
    <cellStyle name="見積-桁区切り_入金機2改_マスタ_勘定科目マスタ_会社別BS連結精算値" xfId="7897" xr:uid="{00000000-0005-0000-0000-0000401E0000}"/>
    <cellStyle name="見積桁区切り_入金機2改_マスタ_勘定科目マスタ_会社別BS連結精算値_概要" xfId="7898" xr:uid="{00000000-0005-0000-0000-0000411E0000}"/>
    <cellStyle name="見積-桁区切り_入金機2改_マスタ_勘定科目マスタ_会社別BS連結精算値_概要" xfId="7899" xr:uid="{00000000-0005-0000-0000-0000421E0000}"/>
    <cellStyle name="見積桁区切り_入金機2改_マスタ_勘定科目マスタ_概要" xfId="7900" xr:uid="{00000000-0005-0000-0000-0000431E0000}"/>
    <cellStyle name="見積-桁区切り_入金機2改_マスタ_勘定科目マスタ_概要" xfId="7901" xr:uid="{00000000-0005-0000-0000-0000441E0000}"/>
    <cellStyle name="見積桁区切り_入金機2改_マスタ_単体PL" xfId="7902" xr:uid="{00000000-0005-0000-0000-0000451E0000}"/>
    <cellStyle name="見積-桁区切り_入金機2改_マスタ_単体PL" xfId="7903" xr:uid="{00000000-0005-0000-0000-0000461E0000}"/>
    <cellStyle name="見積桁区切り_入金機2改_マスタ＿入力" xfId="7904" xr:uid="{00000000-0005-0000-0000-0000471E0000}"/>
    <cellStyle name="見積-桁区切り_入金機2改_マスタ＿入力" xfId="7905" xr:uid="{00000000-0005-0000-0000-0000481E0000}"/>
    <cellStyle name="見積桁区切り_入金機2改_マスタ＿入力_会社別BS連結精算値" xfId="7906" xr:uid="{00000000-0005-0000-0000-0000491E0000}"/>
    <cellStyle name="見積-桁区切り_入金機2改_マスタ＿入力_会社別BS連結精算値" xfId="7907" xr:uid="{00000000-0005-0000-0000-00004A1E0000}"/>
    <cellStyle name="見積桁区切り_入金機2改_マスタ＿入力_会社別BS連結精算値_概要" xfId="7908" xr:uid="{00000000-0005-0000-0000-00004B1E0000}"/>
    <cellStyle name="見積-桁区切り_入金機2改_マスタ＿入力_会社別BS連結精算値_概要" xfId="7909" xr:uid="{00000000-0005-0000-0000-00004C1E0000}"/>
    <cellStyle name="見積桁区切り_入金機2改_マスタ＿入力_概要" xfId="7910" xr:uid="{00000000-0005-0000-0000-00004D1E0000}"/>
    <cellStyle name="見積-桁区切り_入金機2改_マスタ＿入力_概要" xfId="7911" xr:uid="{00000000-0005-0000-0000-00004E1E0000}"/>
    <cellStyle name="見積桁区切り_入金機2改_マスタ_変更概要" xfId="7912" xr:uid="{00000000-0005-0000-0000-00004F1E0000}"/>
    <cellStyle name="見積-桁区切り_入金機2改_マスタ_変更概要" xfId="7913" xr:uid="{00000000-0005-0000-0000-0000501E0000}"/>
    <cellStyle name="見積桁区切り_入金機2改_概要" xfId="7914" xr:uid="{00000000-0005-0000-0000-0000511E0000}"/>
    <cellStyle name="見積-桁区切り_入金機2改_概要" xfId="7915" xr:uid="{00000000-0005-0000-0000-0000521E0000}"/>
    <cellStyle name="見積桁区切り_入金機2改_勘定科目コード" xfId="7916" xr:uid="{00000000-0005-0000-0000-0000531E0000}"/>
    <cellStyle name="見積-桁区切り_入金機2改_勘定科目コード" xfId="7917" xr:uid="{00000000-0005-0000-0000-0000541E0000}"/>
    <cellStyle name="見積桁区切り_入金機2改_勘定科目マスタ" xfId="7918" xr:uid="{00000000-0005-0000-0000-0000551E0000}"/>
    <cellStyle name="見積-桁区切り_入金機2改_勘定科目マスタ" xfId="7919" xr:uid="{00000000-0005-0000-0000-0000561E0000}"/>
    <cellStyle name="見積桁区切り_入金機2改_勘定科目マスタ_会社別BS連結精算値" xfId="7920" xr:uid="{00000000-0005-0000-0000-0000571E0000}"/>
    <cellStyle name="見積-桁区切り_入金機2改_勘定科目マスタ_会社別BS連結精算値" xfId="7921" xr:uid="{00000000-0005-0000-0000-0000581E0000}"/>
    <cellStyle name="見積桁区切り_入金機2改_勘定科目マスタ_会社別BS連結精算値_概要" xfId="7922" xr:uid="{00000000-0005-0000-0000-0000591E0000}"/>
    <cellStyle name="見積-桁区切り_入金機2改_勘定科目マスタ_会社別BS連結精算値_概要" xfId="7923" xr:uid="{00000000-0005-0000-0000-00005A1E0000}"/>
    <cellStyle name="見積桁区切り_入金機2改_勘定科目マスタ_概要" xfId="7924" xr:uid="{00000000-0005-0000-0000-00005B1E0000}"/>
    <cellStyle name="見積-桁区切り_入金機2改_勘定科目マスタ_概要" xfId="7925" xr:uid="{00000000-0005-0000-0000-00005C1E0000}"/>
    <cellStyle name="見積桁区切り_入金機2改_単体PL" xfId="7926" xr:uid="{00000000-0005-0000-0000-00005D1E0000}"/>
    <cellStyle name="見積-桁区切り_入金機2改_単体PL" xfId="7927" xr:uid="{00000000-0005-0000-0000-00005E1E0000}"/>
    <cellStyle name="見積桁区切り_本番環境_UNIXラック図_20020801a" xfId="7928" xr:uid="{00000000-0005-0000-0000-00005F1E0000}"/>
    <cellStyle name="見積-桁区切り_本番環境_UNIXラック図_20020801a" xfId="7929" xr:uid="{00000000-0005-0000-0000-0000601E0000}"/>
    <cellStyle name="見積桁区切り_本番環境_UNIXラック図_20020801a_＜ＨＣ＞見積書（営業フロントシステム）" xfId="7930" xr:uid="{00000000-0005-0000-0000-0000611E0000}"/>
    <cellStyle name="見積-桁区切り_本番環境_UNIXラック図_20020801a_＜ＨＣ＞見積書（営業フロントシステム）" xfId="7931" xr:uid="{00000000-0005-0000-0000-0000621E0000}"/>
    <cellStyle name="見積桁区切り_本番環境_UNIXラック図_20020801a_＜ＨＣ＞見積書（営業フロントシステム）_概要" xfId="7932" xr:uid="{00000000-0005-0000-0000-0000631E0000}"/>
    <cellStyle name="見積-桁区切り_本番環境_UNIXラック図_20020801a_＜ＨＣ＞見積書（営業フロントシステム）_概要" xfId="7933" xr:uid="{00000000-0005-0000-0000-0000641E0000}"/>
    <cellStyle name="見積桁区切り_本番環境_UNIXラック図_20020801a_＜ＨＣ＞見積書（営業フロントシステム）_勘定科目コード" xfId="7934" xr:uid="{00000000-0005-0000-0000-0000651E0000}"/>
    <cellStyle name="見積-桁区切り_本番環境_UNIXラック図_20020801a_＜ＨＣ＞見積書（営業フロントシステム）_勘定科目コード" xfId="7935" xr:uid="{00000000-0005-0000-0000-0000661E0000}"/>
    <cellStyle name="見積桁区切り_本番環境_UNIXラック図_20020801a_＜ＨＣ＞見積書（営業フロントシステム）_単体PL" xfId="7936" xr:uid="{00000000-0005-0000-0000-0000671E0000}"/>
    <cellStyle name="見積-桁区切り_本番環境_UNIXラック図_20020801a_＜ＨＣ＞見積書（営業フロントシステム）_単体PL" xfId="7937" xr:uid="{00000000-0005-0000-0000-0000681E0000}"/>
    <cellStyle name="見積桁区切り_本番環境_UNIXラック図_20020801a_20030731_変更申請書" xfId="7938" xr:uid="{00000000-0005-0000-0000-0000691E0000}"/>
    <cellStyle name="見積-桁区切り_本番環境_UNIXラック図_20020801a_20030731_変更申請書" xfId="7939" xr:uid="{00000000-0005-0000-0000-00006A1E0000}"/>
    <cellStyle name="見積桁区切り_本番環境_UNIXラック図_20020801a_20030731_変更申請書_概要" xfId="7940" xr:uid="{00000000-0005-0000-0000-00006B1E0000}"/>
    <cellStyle name="見積-桁区切り_本番環境_UNIXラック図_20020801a_20030731_変更申請書_概要" xfId="7941" xr:uid="{00000000-0005-0000-0000-00006C1E0000}"/>
    <cellStyle name="見積桁区切り_本番環境_UNIXラック図_20020801a_20030731_変更申請書_勘定科目コード" xfId="7942" xr:uid="{00000000-0005-0000-0000-00006D1E0000}"/>
    <cellStyle name="見積-桁区切り_本番環境_UNIXラック図_20020801a_20030731_変更申請書_勘定科目コード" xfId="7943" xr:uid="{00000000-0005-0000-0000-00006E1E0000}"/>
    <cellStyle name="見積桁区切り_本番環境_UNIXラック図_20020801a_20030731_変更申請書_単体PL" xfId="7944" xr:uid="{00000000-0005-0000-0000-00006F1E0000}"/>
    <cellStyle name="見積-桁区切り_本番環境_UNIXラック図_20020801a_20030731_変更申請書_単体PL" xfId="7945" xr:uid="{00000000-0005-0000-0000-0000701E0000}"/>
    <cellStyle name="見積桁区切り_本番環境_UNIXラック図_20020801a_SANRISE9530Vと9980V増設分_20040126" xfId="7946" xr:uid="{00000000-0005-0000-0000-0000711E0000}"/>
    <cellStyle name="見積-桁区切り_本番環境_UNIXラック図_20020801a_SANRISE9530Vと9980V増設分_20040126" xfId="7947" xr:uid="{00000000-0005-0000-0000-0000721E0000}"/>
    <cellStyle name="見積桁区切り_本番環境_UNIXラック図_20020801a_SANRISE9530Vと9980V増設分_20040126_概要" xfId="7948" xr:uid="{00000000-0005-0000-0000-0000731E0000}"/>
    <cellStyle name="見積-桁区切り_本番環境_UNIXラック図_20020801a_SANRISE9530Vと9980V増設分_20040126_概要" xfId="7949" xr:uid="{00000000-0005-0000-0000-0000741E0000}"/>
    <cellStyle name="見積桁区切り_本番環境_UNIXラック図_20020801a_SANRISE9530Vと9980V増設分_20040126_勘定科目コード" xfId="7950" xr:uid="{00000000-0005-0000-0000-0000751E0000}"/>
    <cellStyle name="見積-桁区切り_本番環境_UNIXラック図_20020801a_SANRISE9530Vと9980V増設分_20040126_勘定科目コード" xfId="7951" xr:uid="{00000000-0005-0000-0000-0000761E0000}"/>
    <cellStyle name="見積桁区切り_本番環境_UNIXラック図_20020801a_SANRISE9530Vと9980V増設分_20040126_単体PL" xfId="7952" xr:uid="{00000000-0005-0000-0000-0000771E0000}"/>
    <cellStyle name="見積-桁区切り_本番環境_UNIXラック図_20020801a_SANRISE9530Vと9980V増設分_20040126_単体PL" xfId="7953" xr:uid="{00000000-0005-0000-0000-0000781E0000}"/>
    <cellStyle name="見積桁区切り_本番環境_UNIXラック図_20020801a_フロントmobileWEB-移設図" xfId="7954" xr:uid="{00000000-0005-0000-0000-0000791E0000}"/>
    <cellStyle name="見積-桁区切り_本番環境_UNIXラック図_20020801a_フロントmobileWEB-移設図" xfId="7955" xr:uid="{00000000-0005-0000-0000-00007A1E0000}"/>
    <cellStyle name="見積桁区切り_本番環境_UNIXラック図_20020801a_フロントmobileWEB-移設図_概要" xfId="7956" xr:uid="{00000000-0005-0000-0000-00007B1E0000}"/>
    <cellStyle name="見積-桁区切り_本番環境_UNIXラック図_20020801a_フロントmobileWEB-移設図_概要" xfId="7957" xr:uid="{00000000-0005-0000-0000-00007C1E0000}"/>
    <cellStyle name="見積桁区切り_本番環境_UNIXラック図_20020801a_フロントmobileWEB-移設図_勘定科目コード" xfId="7958" xr:uid="{00000000-0005-0000-0000-00007D1E0000}"/>
    <cellStyle name="見積-桁区切り_本番環境_UNIXラック図_20020801a_フロントmobileWEB-移設図_勘定科目コード" xfId="7959" xr:uid="{00000000-0005-0000-0000-00007E1E0000}"/>
    <cellStyle name="見積桁区切り_本番環境_UNIXラック図_20020801a_フロントmobileWEB-移設図_単体PL" xfId="7960" xr:uid="{00000000-0005-0000-0000-00007F1E0000}"/>
    <cellStyle name="見積-桁区切り_本番環境_UNIXラック図_20020801a_フロントmobileWEB-移設図_単体PL" xfId="7961" xr:uid="{00000000-0005-0000-0000-0000801E0000}"/>
    <cellStyle name="見積桁区切り_本番環境_UNIXラック図_20020801a_概要" xfId="7962" xr:uid="{00000000-0005-0000-0000-0000811E0000}"/>
    <cellStyle name="見積-桁区切り_本番環境_UNIXラック図_20020801a_概要" xfId="7963" xr:uid="{00000000-0005-0000-0000-0000821E0000}"/>
    <cellStyle name="見積桁区切り_本番環境_UNIXラック図_20020801a_勘定科目コード" xfId="7964" xr:uid="{00000000-0005-0000-0000-0000831E0000}"/>
    <cellStyle name="見積-桁区切り_本番環境_UNIXラック図_20020801a_勘定科目コード" xfId="7965" xr:uid="{00000000-0005-0000-0000-0000841E0000}"/>
    <cellStyle name="見積桁区切り_本番環境_UNIXラック図_20020801a_既存システムラック図" xfId="7966" xr:uid="{00000000-0005-0000-0000-0000851E0000}"/>
    <cellStyle name="見積-桁区切り_本番環境_UNIXラック図_20020801a_既存システムラック図" xfId="7967" xr:uid="{00000000-0005-0000-0000-0000861E0000}"/>
    <cellStyle name="見積桁区切り_本番環境_UNIXラック図_20020801a_既存システムラック図_20030731_変更申請書" xfId="7968" xr:uid="{00000000-0005-0000-0000-0000871E0000}"/>
    <cellStyle name="見積-桁区切り_本番環境_UNIXラック図_20020801a_既存システムラック図_20030731_変更申請書" xfId="7969" xr:uid="{00000000-0005-0000-0000-0000881E0000}"/>
    <cellStyle name="見積桁区切り_本番環境_UNIXラック図_20020801a_既存システムラック図_20030731_変更申請書_概要" xfId="7970" xr:uid="{00000000-0005-0000-0000-0000891E0000}"/>
    <cellStyle name="見積-桁区切り_本番環境_UNIXラック図_20020801a_既存システムラック図_20030731_変更申請書_概要" xfId="7971" xr:uid="{00000000-0005-0000-0000-00008A1E0000}"/>
    <cellStyle name="見積桁区切り_本番環境_UNIXラック図_20020801a_既存システムラック図_20030731_変更申請書_勘定科目コード" xfId="7972" xr:uid="{00000000-0005-0000-0000-00008B1E0000}"/>
    <cellStyle name="見積-桁区切り_本番環境_UNIXラック図_20020801a_既存システムラック図_20030731_変更申請書_勘定科目コード" xfId="7973" xr:uid="{00000000-0005-0000-0000-00008C1E0000}"/>
    <cellStyle name="見積桁区切り_本番環境_UNIXラック図_20020801a_既存システムラック図_20030731_変更申請書_単体PL" xfId="7974" xr:uid="{00000000-0005-0000-0000-00008D1E0000}"/>
    <cellStyle name="見積-桁区切り_本番環境_UNIXラック図_20020801a_既存システムラック図_20030731_変更申請書_単体PL" xfId="7975" xr:uid="{00000000-0005-0000-0000-00008E1E0000}"/>
    <cellStyle name="見積桁区切り_本番環境_UNIXラック図_20020801a_既存システムラック図_フロントmobileWEB-移設図" xfId="7976" xr:uid="{00000000-0005-0000-0000-00008F1E0000}"/>
    <cellStyle name="見積-桁区切り_本番環境_UNIXラック図_20020801a_既存システムラック図_フロントmobileWEB-移設図" xfId="7977" xr:uid="{00000000-0005-0000-0000-0000901E0000}"/>
    <cellStyle name="見積桁区切り_本番環境_UNIXラック図_20020801a_既存システムラック図_フロントmobileWEB-移設図_概要" xfId="7978" xr:uid="{00000000-0005-0000-0000-0000911E0000}"/>
    <cellStyle name="見積-桁区切り_本番環境_UNIXラック図_20020801a_既存システムラック図_フロントmobileWEB-移設図_概要" xfId="7979" xr:uid="{00000000-0005-0000-0000-0000921E0000}"/>
    <cellStyle name="見積桁区切り_本番環境_UNIXラック図_20020801a_既存システムラック図_フロントmobileWEB-移設図_勘定科目コード" xfId="7980" xr:uid="{00000000-0005-0000-0000-0000931E0000}"/>
    <cellStyle name="見積-桁区切り_本番環境_UNIXラック図_20020801a_既存システムラック図_フロントmobileWEB-移設図_勘定科目コード" xfId="7981" xr:uid="{00000000-0005-0000-0000-0000941E0000}"/>
    <cellStyle name="見積桁区切り_本番環境_UNIXラック図_20020801a_既存システムラック図_フロントmobileWEB-移設図_単体PL" xfId="7982" xr:uid="{00000000-0005-0000-0000-0000951E0000}"/>
    <cellStyle name="見積-桁区切り_本番環境_UNIXラック図_20020801a_既存システムラック図_フロントmobileWEB-移設図_単体PL" xfId="7983" xr:uid="{00000000-0005-0000-0000-0000961E0000}"/>
    <cellStyle name="見積桁区切り_本番環境_UNIXラック図_20020801a_既存システムラック図_フロントWEB-移設図" xfId="7984" xr:uid="{00000000-0005-0000-0000-0000971E0000}"/>
    <cellStyle name="見積-桁区切り_本番環境_UNIXラック図_20020801a_既存システムラック図_フロントWEB-移設図" xfId="7985" xr:uid="{00000000-0005-0000-0000-0000981E0000}"/>
    <cellStyle name="見積桁区切り_本番環境_UNIXラック図_20020801a_既存システムラック図_フロントWEB-移設図_20030731_変更申請書" xfId="7986" xr:uid="{00000000-0005-0000-0000-0000991E0000}"/>
    <cellStyle name="見積-桁区切り_本番環境_UNIXラック図_20020801a_既存システムラック図_フロントWEB-移設図_20030731_変更申請書" xfId="7987" xr:uid="{00000000-0005-0000-0000-00009A1E0000}"/>
    <cellStyle name="見積桁区切り_本番環境_UNIXラック図_20020801a_既存システムラック図_フロントWEB-移設図_20030731_変更申請書_概要" xfId="7988" xr:uid="{00000000-0005-0000-0000-00009B1E0000}"/>
    <cellStyle name="見積-桁区切り_本番環境_UNIXラック図_20020801a_既存システムラック図_フロントWEB-移設図_20030731_変更申請書_概要" xfId="7989" xr:uid="{00000000-0005-0000-0000-00009C1E0000}"/>
    <cellStyle name="見積桁区切り_本番環境_UNIXラック図_20020801a_既存システムラック図_フロントWEB-移設図_20030731_変更申請書_勘定科目コード" xfId="7990" xr:uid="{00000000-0005-0000-0000-00009D1E0000}"/>
    <cellStyle name="見積-桁区切り_本番環境_UNIXラック図_20020801a_既存システムラック図_フロントWEB-移設図_20030731_変更申請書_勘定科目コード" xfId="7991" xr:uid="{00000000-0005-0000-0000-00009E1E0000}"/>
    <cellStyle name="見積桁区切り_本番環境_UNIXラック図_20020801a_既存システムラック図_フロントWEB-移設図_20030731_変更申請書_単体PL" xfId="7992" xr:uid="{00000000-0005-0000-0000-00009F1E0000}"/>
    <cellStyle name="見積-桁区切り_本番環境_UNIXラック図_20020801a_既存システムラック図_フロントWEB-移設図_20030731_変更申請書_単体PL" xfId="7993" xr:uid="{00000000-0005-0000-0000-0000A01E0000}"/>
    <cellStyle name="見積桁区切り_本番環境_UNIXラック図_20020801a_既存システムラック図_フロントWEB-移設図_フロントmobileWEB-移設図" xfId="7994" xr:uid="{00000000-0005-0000-0000-0000A11E0000}"/>
    <cellStyle name="見積-桁区切り_本番環境_UNIXラック図_20020801a_既存システムラック図_フロントWEB-移設図_フロントmobileWEB-移設図" xfId="7995" xr:uid="{00000000-0005-0000-0000-0000A21E0000}"/>
    <cellStyle name="見積桁区切り_本番環境_UNIXラック図_20020801a_既存システムラック図_フロントWEB-移設図_フロントmobileWEB-移設図_概要" xfId="7996" xr:uid="{00000000-0005-0000-0000-0000A31E0000}"/>
    <cellStyle name="見積-桁区切り_本番環境_UNIXラック図_20020801a_既存システムラック図_フロントWEB-移設図_フロントmobileWEB-移設図_概要" xfId="7997" xr:uid="{00000000-0005-0000-0000-0000A41E0000}"/>
    <cellStyle name="見積桁区切り_本番環境_UNIXラック図_20020801a_既存システムラック図_フロントWEB-移設図_フロントmobileWEB-移設図_勘定科目コード" xfId="7998" xr:uid="{00000000-0005-0000-0000-0000A51E0000}"/>
    <cellStyle name="見積-桁区切り_本番環境_UNIXラック図_20020801a_既存システムラック図_フロントWEB-移設図_フロントmobileWEB-移設図_勘定科目コード" xfId="7999" xr:uid="{00000000-0005-0000-0000-0000A61E0000}"/>
    <cellStyle name="見積桁区切り_本番環境_UNIXラック図_20020801a_既存システムラック図_フロントWEB-移設図_フロントmobileWEB-移設図_単体PL" xfId="8000" xr:uid="{00000000-0005-0000-0000-0000A71E0000}"/>
    <cellStyle name="見積-桁区切り_本番環境_UNIXラック図_20020801a_既存システムラック図_フロントWEB-移設図_フロントmobileWEB-移設図_単体PL" xfId="8001" xr:uid="{00000000-0005-0000-0000-0000A81E0000}"/>
    <cellStyle name="見積桁区切り_本番環境_UNIXラック図_20020801a_既存システムラック図_フロントWEB-移設図_概要" xfId="8002" xr:uid="{00000000-0005-0000-0000-0000A91E0000}"/>
    <cellStyle name="見積-桁区切り_本番環境_UNIXラック図_20020801a_既存システムラック図_フロントWEB-移設図_概要" xfId="8003" xr:uid="{00000000-0005-0000-0000-0000AA1E0000}"/>
    <cellStyle name="見積桁区切り_本番環境_UNIXラック図_20020801a_既存システムラック図_フロントWEB-移設図_勘定科目コード" xfId="8004" xr:uid="{00000000-0005-0000-0000-0000AB1E0000}"/>
    <cellStyle name="見積-桁区切り_本番環境_UNIXラック図_20020801a_既存システムラック図_フロントWEB-移設図_勘定科目コード" xfId="8005" xr:uid="{00000000-0005-0000-0000-0000AC1E0000}"/>
    <cellStyle name="見積桁区切り_本番環境_UNIXラック図_20020801a_既存システムラック図_フロントWEB-移設図_単体PL" xfId="8006" xr:uid="{00000000-0005-0000-0000-0000AD1E0000}"/>
    <cellStyle name="見積-桁区切り_本番環境_UNIXラック図_20020801a_既存システムラック図_フロントWEB-移設図_単体PL" xfId="8007" xr:uid="{00000000-0005-0000-0000-0000AE1E0000}"/>
    <cellStyle name="見積桁区切り_本番環境_UNIXラック図_20020801a_既存システムラック図_概要" xfId="8008" xr:uid="{00000000-0005-0000-0000-0000AF1E0000}"/>
    <cellStyle name="見積-桁区切り_本番環境_UNIXラック図_20020801a_既存システムラック図_概要" xfId="8009" xr:uid="{00000000-0005-0000-0000-0000B01E0000}"/>
    <cellStyle name="見積桁区切り_本番環境_UNIXラック図_20020801a_既存システムラック図_勘定科目コード" xfId="8010" xr:uid="{00000000-0005-0000-0000-0000B11E0000}"/>
    <cellStyle name="見積-桁区切り_本番環境_UNIXラック図_20020801a_既存システムラック図_勘定科目コード" xfId="8011" xr:uid="{00000000-0005-0000-0000-0000B21E0000}"/>
    <cellStyle name="見積桁区切り_本番環境_UNIXラック図_20020801a_既存システムラック図_単体PL" xfId="8012" xr:uid="{00000000-0005-0000-0000-0000B31E0000}"/>
    <cellStyle name="見積-桁区切り_本番環境_UNIXラック図_20020801a_既存システムラック図_単体PL" xfId="8013" xr:uid="{00000000-0005-0000-0000-0000B41E0000}"/>
    <cellStyle name="見積桁区切り_本番環境_UNIXラック図_20020801a_機器諸元一覧(サーバセンタ2)20021130" xfId="8014" xr:uid="{00000000-0005-0000-0000-0000B51E0000}"/>
    <cellStyle name="見積-桁区切り_本番環境_UNIXラック図_20020801a_機器諸元一覧(サーバセンタ2)20021130" xfId="8015" xr:uid="{00000000-0005-0000-0000-0000B61E0000}"/>
    <cellStyle name="見積桁区切り_本番環境_UNIXラック図_20020801a_機器諸元一覧(サーバセンタ2)20021130_20030731_変更申請書" xfId="8016" xr:uid="{00000000-0005-0000-0000-0000B71E0000}"/>
    <cellStyle name="見積-桁区切り_本番環境_UNIXラック図_20020801a_機器諸元一覧(サーバセンタ2)20021130_20030731_変更申請書" xfId="8017" xr:uid="{00000000-0005-0000-0000-0000B81E0000}"/>
    <cellStyle name="見積桁区切り_本番環境_UNIXラック図_20020801a_機器諸元一覧(サーバセンタ2)20021130_20030731_変更申請書_概要" xfId="8018" xr:uid="{00000000-0005-0000-0000-0000B91E0000}"/>
    <cellStyle name="見積-桁区切り_本番環境_UNIXラック図_20020801a_機器諸元一覧(サーバセンタ2)20021130_20030731_変更申請書_概要" xfId="8019" xr:uid="{00000000-0005-0000-0000-0000BA1E0000}"/>
    <cellStyle name="見積桁区切り_本番環境_UNIXラック図_20020801a_機器諸元一覧(サーバセンタ2)20021130_20030731_変更申請書_勘定科目コード" xfId="8020" xr:uid="{00000000-0005-0000-0000-0000BB1E0000}"/>
    <cellStyle name="見積-桁区切り_本番環境_UNIXラック図_20020801a_機器諸元一覧(サーバセンタ2)20021130_20030731_変更申請書_勘定科目コード" xfId="8021" xr:uid="{00000000-0005-0000-0000-0000BC1E0000}"/>
    <cellStyle name="見積桁区切り_本番環境_UNIXラック図_20020801a_機器諸元一覧(サーバセンタ2)20021130_20030731_変更申請書_単体PL" xfId="8022" xr:uid="{00000000-0005-0000-0000-0000BD1E0000}"/>
    <cellStyle name="見積-桁区切り_本番環境_UNIXラック図_20020801a_機器諸元一覧(サーバセンタ2)20021130_20030731_変更申請書_単体PL" xfId="8023" xr:uid="{00000000-0005-0000-0000-0000BE1E0000}"/>
    <cellStyle name="見積桁区切り_本番環境_UNIXラック図_20020801a_機器諸元一覧(サーバセンタ2)20021130_フロントmobileWEB-移設図" xfId="8024" xr:uid="{00000000-0005-0000-0000-0000BF1E0000}"/>
    <cellStyle name="見積-桁区切り_本番環境_UNIXラック図_20020801a_機器諸元一覧(サーバセンタ2)20021130_フロントmobileWEB-移設図" xfId="8025" xr:uid="{00000000-0005-0000-0000-0000C01E0000}"/>
    <cellStyle name="見積桁区切り_本番環境_UNIXラック図_20020801a_機器諸元一覧(サーバセンタ2)20021130_フロントmobileWEB-移設図_概要" xfId="8026" xr:uid="{00000000-0005-0000-0000-0000C11E0000}"/>
    <cellStyle name="見積-桁区切り_本番環境_UNIXラック図_20020801a_機器諸元一覧(サーバセンタ2)20021130_フロントmobileWEB-移設図_概要" xfId="8027" xr:uid="{00000000-0005-0000-0000-0000C21E0000}"/>
    <cellStyle name="見積桁区切り_本番環境_UNIXラック図_20020801a_機器諸元一覧(サーバセンタ2)20021130_フロントmobileWEB-移設図_勘定科目コード" xfId="8028" xr:uid="{00000000-0005-0000-0000-0000C31E0000}"/>
    <cellStyle name="見積-桁区切り_本番環境_UNIXラック図_20020801a_機器諸元一覧(サーバセンタ2)20021130_フロントmobileWEB-移設図_勘定科目コード" xfId="8029" xr:uid="{00000000-0005-0000-0000-0000C41E0000}"/>
    <cellStyle name="見積桁区切り_本番環境_UNIXラック図_20020801a_機器諸元一覧(サーバセンタ2)20021130_フロントmobileWEB-移設図_単体PL" xfId="8030" xr:uid="{00000000-0005-0000-0000-0000C51E0000}"/>
    <cellStyle name="見積-桁区切り_本番環境_UNIXラック図_20020801a_機器諸元一覧(サーバセンタ2)20021130_フロントmobileWEB-移設図_単体PL" xfId="8031" xr:uid="{00000000-0005-0000-0000-0000C61E0000}"/>
    <cellStyle name="見積桁区切り_本番環境_UNIXラック図_20020801a_機器諸元一覧(サーバセンタ2)20021130_フロントWEB-移設図" xfId="8032" xr:uid="{00000000-0005-0000-0000-0000C71E0000}"/>
    <cellStyle name="見積-桁区切り_本番環境_UNIXラック図_20020801a_機器諸元一覧(サーバセンタ2)20021130_フロントWEB-移設図" xfId="8033" xr:uid="{00000000-0005-0000-0000-0000C81E0000}"/>
    <cellStyle name="見積桁区切り_本番環境_UNIXラック図_20020801a_機器諸元一覧(サーバセンタ2)20021130_フロントWEB-移設図_20030731_変更申請書" xfId="8034" xr:uid="{00000000-0005-0000-0000-0000C91E0000}"/>
    <cellStyle name="見積-桁区切り_本番環境_UNIXラック図_20020801a_機器諸元一覧(サーバセンタ2)20021130_フロントWEB-移設図_20030731_変更申請書" xfId="8035" xr:uid="{00000000-0005-0000-0000-0000CA1E0000}"/>
    <cellStyle name="見積桁区切り_本番環境_UNIXラック図_20020801a_機器諸元一覧(サーバセンタ2)20021130_フロントWEB-移設図_20030731_変更申請書_概要" xfId="8036" xr:uid="{00000000-0005-0000-0000-0000CB1E0000}"/>
    <cellStyle name="見積-桁区切り_本番環境_UNIXラック図_20020801a_機器諸元一覧(サーバセンタ2)20021130_フロントWEB-移設図_20030731_変更申請書_概要" xfId="8037" xr:uid="{00000000-0005-0000-0000-0000CC1E0000}"/>
    <cellStyle name="見積桁区切り_本番環境_UNIXラック図_20020801a_機器諸元一覧(サーバセンタ2)20021130_フロントWEB-移設図_20030731_変更申請書_勘定科目コード" xfId="8038" xr:uid="{00000000-0005-0000-0000-0000CD1E0000}"/>
    <cellStyle name="見積-桁区切り_本番環境_UNIXラック図_20020801a_機器諸元一覧(サーバセンタ2)20021130_フロントWEB-移設図_20030731_変更申請書_勘定科目コード" xfId="8039" xr:uid="{00000000-0005-0000-0000-0000CE1E0000}"/>
    <cellStyle name="見積桁区切り_本番環境_UNIXラック図_20020801a_機器諸元一覧(サーバセンタ2)20021130_フロントWEB-移設図_20030731_変更申請書_単体PL" xfId="8040" xr:uid="{00000000-0005-0000-0000-0000CF1E0000}"/>
    <cellStyle name="見積-桁区切り_本番環境_UNIXラック図_20020801a_機器諸元一覧(サーバセンタ2)20021130_フロントWEB-移設図_20030731_変更申請書_単体PL" xfId="8041" xr:uid="{00000000-0005-0000-0000-0000D01E0000}"/>
    <cellStyle name="見積桁区切り_本番環境_UNIXラック図_20020801a_機器諸元一覧(サーバセンタ2)20021130_フロントWEB-移設図_フロントmobileWEB-移設図" xfId="8042" xr:uid="{00000000-0005-0000-0000-0000D11E0000}"/>
    <cellStyle name="見積-桁区切り_本番環境_UNIXラック図_20020801a_機器諸元一覧(サーバセンタ2)20021130_フロントWEB-移設図_フロントmobileWEB-移設図" xfId="8043" xr:uid="{00000000-0005-0000-0000-0000D21E0000}"/>
    <cellStyle name="見積桁区切り_本番環境_UNIXラック図_20020801a_機器諸元一覧(サーバセンタ2)20021130_フロントWEB-移設図_フロントmobileWEB-移設図_概要" xfId="8044" xr:uid="{00000000-0005-0000-0000-0000D31E0000}"/>
    <cellStyle name="見積-桁区切り_本番環境_UNIXラック図_20020801a_機器諸元一覧(サーバセンタ2)20021130_フロントWEB-移設図_フロントmobileWEB-移設図_概要" xfId="8045" xr:uid="{00000000-0005-0000-0000-0000D41E0000}"/>
    <cellStyle name="見積桁区切り_本番環境_UNIXラック図_20020801a_機器諸元一覧(サーバセンタ2)20021130_フロントWEB-移設図_フロントmobileWEB-移設図_勘定科目コード" xfId="8046" xr:uid="{00000000-0005-0000-0000-0000D51E0000}"/>
    <cellStyle name="見積-桁区切り_本番環境_UNIXラック図_20020801a_機器諸元一覧(サーバセンタ2)20021130_フロントWEB-移設図_フロントmobileWEB-移設図_勘定科目コード" xfId="8047" xr:uid="{00000000-0005-0000-0000-0000D61E0000}"/>
    <cellStyle name="見積桁区切り_本番環境_UNIXラック図_20020801a_機器諸元一覧(サーバセンタ2)20021130_フロントWEB-移設図_フロントmobileWEB-移設図_単体PL" xfId="8048" xr:uid="{00000000-0005-0000-0000-0000D71E0000}"/>
    <cellStyle name="見積-桁区切り_本番環境_UNIXラック図_20020801a_機器諸元一覧(サーバセンタ2)20021130_フロントWEB-移設図_フロントmobileWEB-移設図_単体PL" xfId="8049" xr:uid="{00000000-0005-0000-0000-0000D81E0000}"/>
    <cellStyle name="見積桁区切り_本番環境_UNIXラック図_20020801a_機器諸元一覧(サーバセンタ2)20021130_フロントWEB-移設図_概要" xfId="8050" xr:uid="{00000000-0005-0000-0000-0000D91E0000}"/>
    <cellStyle name="見積-桁区切り_本番環境_UNIXラック図_20020801a_機器諸元一覧(サーバセンタ2)20021130_フロントWEB-移設図_概要" xfId="8051" xr:uid="{00000000-0005-0000-0000-0000DA1E0000}"/>
    <cellStyle name="見積桁区切り_本番環境_UNIXラック図_20020801a_機器諸元一覧(サーバセンタ2)20021130_フロントWEB-移設図_勘定科目コード" xfId="8052" xr:uid="{00000000-0005-0000-0000-0000DB1E0000}"/>
    <cellStyle name="見積-桁区切り_本番環境_UNIXラック図_20020801a_機器諸元一覧(サーバセンタ2)20021130_フロントWEB-移設図_勘定科目コード" xfId="8053" xr:uid="{00000000-0005-0000-0000-0000DC1E0000}"/>
    <cellStyle name="見積桁区切り_本番環境_UNIXラック図_20020801a_機器諸元一覧(サーバセンタ2)20021130_フロントWEB-移設図_単体PL" xfId="8054" xr:uid="{00000000-0005-0000-0000-0000DD1E0000}"/>
    <cellStyle name="見積-桁区切り_本番環境_UNIXラック図_20020801a_機器諸元一覧(サーバセンタ2)20021130_フロントWEB-移設図_単体PL" xfId="8055" xr:uid="{00000000-0005-0000-0000-0000DE1E0000}"/>
    <cellStyle name="見積桁区切り_本番環境_UNIXラック図_20020801a_機器諸元一覧(サーバセンタ2)20021130_概要" xfId="8056" xr:uid="{00000000-0005-0000-0000-0000DF1E0000}"/>
    <cellStyle name="見積-桁区切り_本番環境_UNIXラック図_20020801a_機器諸元一覧(サーバセンタ2)20021130_概要" xfId="8057" xr:uid="{00000000-0005-0000-0000-0000E01E0000}"/>
    <cellStyle name="見積桁区切り_本番環境_UNIXラック図_20020801a_機器諸元一覧(サーバセンタ2)20021130_勘定科目コード" xfId="8058" xr:uid="{00000000-0005-0000-0000-0000E11E0000}"/>
    <cellStyle name="見積-桁区切り_本番環境_UNIXラック図_20020801a_機器諸元一覧(サーバセンタ2)20021130_勘定科目コード" xfId="8059" xr:uid="{00000000-0005-0000-0000-0000E21E0000}"/>
    <cellStyle name="見積桁区切り_本番環境_UNIXラック図_20020801a_機器諸元一覧(サーバセンタ2)20021130_単体PL" xfId="8060" xr:uid="{00000000-0005-0000-0000-0000E31E0000}"/>
    <cellStyle name="見積-桁区切り_本番環境_UNIXラック図_20020801a_機器諸元一覧(サーバセンタ2)20021130_単体PL" xfId="8061" xr:uid="{00000000-0005-0000-0000-0000E41E0000}"/>
    <cellStyle name="見積桁区切り_本番環境_UNIXラック図_20020801a_全諸元・旧サーバ設備" xfId="8062" xr:uid="{00000000-0005-0000-0000-0000E51E0000}"/>
    <cellStyle name="見積-桁区切り_本番環境_UNIXラック図_20020801a_全諸元・旧サーバ設備" xfId="8063" xr:uid="{00000000-0005-0000-0000-0000E61E0000}"/>
    <cellStyle name="見積桁区切り_本番環境_UNIXラック図_20020801a_全諸元・旧サーバ設備_概要" xfId="8064" xr:uid="{00000000-0005-0000-0000-0000E71E0000}"/>
    <cellStyle name="見積-桁区切り_本番環境_UNIXラック図_20020801a_全諸元・旧サーバ設備_概要" xfId="8065" xr:uid="{00000000-0005-0000-0000-0000E81E0000}"/>
    <cellStyle name="見積桁区切り_本番環境_UNIXラック図_20020801a_全諸元・旧サーバ設備_勘定科目コード" xfId="8066" xr:uid="{00000000-0005-0000-0000-0000E91E0000}"/>
    <cellStyle name="見積-桁区切り_本番環境_UNIXラック図_20020801a_全諸元・旧サーバ設備_勘定科目コード" xfId="8067" xr:uid="{00000000-0005-0000-0000-0000EA1E0000}"/>
    <cellStyle name="見積桁区切り_本番環境_UNIXラック図_20020801a_全諸元・旧サーバ設備_単体PL" xfId="8068" xr:uid="{00000000-0005-0000-0000-0000EB1E0000}"/>
    <cellStyle name="見積-桁区切り_本番環境_UNIXラック図_20020801a_全諸元・旧サーバ設備_単体PL" xfId="8069" xr:uid="{00000000-0005-0000-0000-0000EC1E0000}"/>
    <cellStyle name="見積桁区切り_本番環境_UNIXラック図_20020801a_単体PL" xfId="8070" xr:uid="{00000000-0005-0000-0000-0000ED1E0000}"/>
    <cellStyle name="見積-桁区切り_本番環境_UNIXラック図_20020801a_単体PL" xfId="8071" xr:uid="{00000000-0005-0000-0000-0000EE1E0000}"/>
    <cellStyle name="見積桁区切り_本番環境_UNIXラック図_20020801a_訂正20031126営業フロントRP構成" xfId="8072" xr:uid="{00000000-0005-0000-0000-0000EF1E0000}"/>
    <cellStyle name="見積-桁区切り_本番環境_UNIXラック図_20020801a_訂正20031126営業フロントRP構成" xfId="8073" xr:uid="{00000000-0005-0000-0000-0000F01E0000}"/>
    <cellStyle name="見積桁区切り_本番環境_UNIXラック図_20020801a_訂正20031126営業フロントRP構成_SANRISE9530Vと9980V増設分_20040126" xfId="8074" xr:uid="{00000000-0005-0000-0000-0000F11E0000}"/>
    <cellStyle name="見積-桁区切り_本番環境_UNIXラック図_20020801a_訂正20031126営業フロントRP構成_SANRISE9530Vと9980V増設分_20040126" xfId="8075" xr:uid="{00000000-0005-0000-0000-0000F21E0000}"/>
    <cellStyle name="見積桁区切り_本番環境_UNIXラック図_20020801a_訂正20031126営業フロントRP構成_SANRISE9530Vと9980V増設分_20040126_概要" xfId="8076" xr:uid="{00000000-0005-0000-0000-0000F31E0000}"/>
    <cellStyle name="見積-桁区切り_本番環境_UNIXラック図_20020801a_訂正20031126営業フロントRP構成_SANRISE9530Vと9980V増設分_20040126_概要" xfId="8077" xr:uid="{00000000-0005-0000-0000-0000F41E0000}"/>
    <cellStyle name="見積桁区切り_本番環境_UNIXラック図_20020801a_訂正20031126営業フロントRP構成_SANRISE9530Vと9980V増設分_20040126_勘定科目コード" xfId="8078" xr:uid="{00000000-0005-0000-0000-0000F51E0000}"/>
    <cellStyle name="見積-桁区切り_本番環境_UNIXラック図_20020801a_訂正20031126営業フロントRP構成_SANRISE9530Vと9980V増設分_20040126_勘定科目コード" xfId="8079" xr:uid="{00000000-0005-0000-0000-0000F61E0000}"/>
    <cellStyle name="見積桁区切り_本番環境_UNIXラック図_20020801a_訂正20031126営業フロントRP構成_SANRISE9530Vと9980V増設分_20040126_単体PL" xfId="8080" xr:uid="{00000000-0005-0000-0000-0000F71E0000}"/>
    <cellStyle name="見積-桁区切り_本番環境_UNIXラック図_20020801a_訂正20031126営業フロントRP構成_SANRISE9530Vと9980V増設分_20040126_単体PL" xfId="8081" xr:uid="{00000000-0005-0000-0000-0000F81E0000}"/>
    <cellStyle name="見積桁区切り_本番環境_UNIXラック図_20020801a_訂正20031126営業フロントRP構成_概要" xfId="8082" xr:uid="{00000000-0005-0000-0000-0000F91E0000}"/>
    <cellStyle name="見積-桁区切り_本番環境_UNIXラック図_20020801a_訂正20031126営業フロントRP構成_概要" xfId="8083" xr:uid="{00000000-0005-0000-0000-0000FA1E0000}"/>
    <cellStyle name="見積桁区切り_本番環境_UNIXラック図_20020801a_訂正20031126営業フロントRP構成_勘定科目コード" xfId="8084" xr:uid="{00000000-0005-0000-0000-0000FB1E0000}"/>
    <cellStyle name="見積-桁区切り_本番環境_UNIXラック図_20020801a_訂正20031126営業フロントRP構成_勘定科目コード" xfId="8085" xr:uid="{00000000-0005-0000-0000-0000FC1E0000}"/>
    <cellStyle name="見積桁区切り_本番環境_UNIXラック図_20020801a_訂正20031126営業フロントRP構成_最終・住宅ﾌﾛﾝﾄDBｻｰﾊﾞﾊｰﾄﾞPP見積&amp;保守（040113）" xfId="8086" xr:uid="{00000000-0005-0000-0000-0000FD1E0000}"/>
    <cellStyle name="見積-桁区切り_本番環境_UNIXラック図_20020801a_訂正20031126営業フロントRP構成_最終・住宅ﾌﾛﾝﾄDBｻｰﾊﾞﾊｰﾄﾞPP見積&amp;保守（040113）" xfId="8087" xr:uid="{00000000-0005-0000-0000-0000FE1E0000}"/>
    <cellStyle name="見積桁区切り_本番環境_UNIXラック図_20020801a_訂正20031126営業フロントRP構成_最終・住宅ﾌﾛﾝﾄDBｻｰﾊﾞﾊｰﾄﾞPP見積&amp;保守（040113）_SANRISE9530Vと9980V増設分_20040126" xfId="8088" xr:uid="{00000000-0005-0000-0000-0000FF1E0000}"/>
    <cellStyle name="見積-桁区切り_本番環境_UNIXラック図_20020801a_訂正20031126営業フロントRP構成_最終・住宅ﾌﾛﾝﾄDBｻｰﾊﾞﾊｰﾄﾞPP見積&amp;保守（040113）_SANRISE9530Vと9980V増設分_20040126" xfId="8089" xr:uid="{00000000-0005-0000-0000-0000001F0000}"/>
    <cellStyle name="見積桁区切り_本番環境_UNIXラック図_20020801a_訂正20031126営業フロントRP構成_最終・住宅ﾌﾛﾝﾄDBｻｰﾊﾞﾊｰﾄﾞPP見積&amp;保守（040113）_SANRISE9530Vと9980V増設分_20040126_概要" xfId="8090" xr:uid="{00000000-0005-0000-0000-0000011F0000}"/>
    <cellStyle name="見積-桁区切り_本番環境_UNIXラック図_20020801a_訂正20031126営業フロントRP構成_最終・住宅ﾌﾛﾝﾄDBｻｰﾊﾞﾊｰﾄﾞPP見積&amp;保守（040113）_SANRISE9530Vと9980V増設分_20040126_概要" xfId="8091" xr:uid="{00000000-0005-0000-0000-0000021F0000}"/>
    <cellStyle name="見積桁区切り_本番環境_UNIXラック図_20020801a_訂正20031126営業フロントRP構成_最終・住宅ﾌﾛﾝﾄDBｻｰﾊﾞﾊｰﾄﾞPP見積&amp;保守（040113）_SANRISE9530Vと9980V増設分_20040126_勘定科目コード" xfId="8092" xr:uid="{00000000-0005-0000-0000-0000031F0000}"/>
    <cellStyle name="見積-桁区切り_本番環境_UNIXラック図_20020801a_訂正20031126営業フロントRP構成_最終・住宅ﾌﾛﾝﾄDBｻｰﾊﾞﾊｰﾄﾞPP見積&amp;保守（040113）_SANRISE9530Vと9980V増設分_20040126_勘定科目コード" xfId="8093" xr:uid="{00000000-0005-0000-0000-0000041F0000}"/>
    <cellStyle name="見積桁区切り_本番環境_UNIXラック図_20020801a_訂正20031126営業フロントRP構成_最終・住宅ﾌﾛﾝﾄDBｻｰﾊﾞﾊｰﾄﾞPP見積&amp;保守（040113）_SANRISE9530Vと9980V増設分_20040126_単体PL" xfId="8094" xr:uid="{00000000-0005-0000-0000-0000051F0000}"/>
    <cellStyle name="見積-桁区切り_本番環境_UNIXラック図_20020801a_訂正20031126営業フロントRP構成_最終・住宅ﾌﾛﾝﾄDBｻｰﾊﾞﾊｰﾄﾞPP見積&amp;保守（040113）_SANRISE9530Vと9980V増設分_20040126_単体PL" xfId="8095" xr:uid="{00000000-0005-0000-0000-0000061F0000}"/>
    <cellStyle name="見積桁区切り_本番環境_UNIXラック図_20020801a_訂正20031126営業フロントRP構成_最終・住宅ﾌﾛﾝﾄDBｻｰﾊﾞﾊｰﾄﾞPP見積&amp;保守（040113）_概要" xfId="8096" xr:uid="{00000000-0005-0000-0000-0000071F0000}"/>
    <cellStyle name="見積-桁区切り_本番環境_UNIXラック図_20020801a_訂正20031126営業フロントRP構成_最終・住宅ﾌﾛﾝﾄDBｻｰﾊﾞﾊｰﾄﾞPP見積&amp;保守（040113）_概要" xfId="8097" xr:uid="{00000000-0005-0000-0000-0000081F0000}"/>
    <cellStyle name="見積桁区切り_本番環境_UNIXラック図_20020801a_訂正20031126営業フロントRP構成_最終・住宅ﾌﾛﾝﾄDBｻｰﾊﾞﾊｰﾄﾞPP見積&amp;保守（040113）_勘定科目コード" xfId="8098" xr:uid="{00000000-0005-0000-0000-0000091F0000}"/>
    <cellStyle name="見積-桁区切り_本番環境_UNIXラック図_20020801a_訂正20031126営業フロントRP構成_最終・住宅ﾌﾛﾝﾄDBｻｰﾊﾞﾊｰﾄﾞPP見積&amp;保守（040113）_勘定科目コード" xfId="8099" xr:uid="{00000000-0005-0000-0000-00000A1F0000}"/>
    <cellStyle name="見積桁区切り_本番環境_UNIXラック図_20020801a_訂正20031126営業フロントRP構成_最終・住宅ﾌﾛﾝﾄDBｻｰﾊﾞﾊｰﾄﾞPP見積&amp;保守（040113）_単体PL" xfId="8100" xr:uid="{00000000-0005-0000-0000-00000B1F0000}"/>
    <cellStyle name="見積-桁区切り_本番環境_UNIXラック図_20020801a_訂正20031126営業フロントRP構成_最終・住宅ﾌﾛﾝﾄDBｻｰﾊﾞﾊｰﾄﾞPP見積&amp;保守（040113）_単体PL" xfId="8101" xr:uid="{00000000-0005-0000-0000-00000C1F0000}"/>
    <cellStyle name="見積桁区切り_本番環境_UNIXラック図_20020801a_訂正20031126営業フロントRP構成_単体PL" xfId="8102" xr:uid="{00000000-0005-0000-0000-00000D1F0000}"/>
    <cellStyle name="見積-桁区切り_本番環境_UNIXラック図_20020801a_訂正20031126営業フロントRP構成_単体PL" xfId="8103" xr:uid="{00000000-0005-0000-0000-00000E1F0000}"/>
    <cellStyle name="見積桁区切り_本番環境_全体_020730_日立" xfId="8104" xr:uid="{00000000-0005-0000-0000-00000F1F0000}"/>
    <cellStyle name="見積-桁区切り_本番環境_全体_020730_日立" xfId="8105" xr:uid="{00000000-0005-0000-0000-0000101F0000}"/>
    <cellStyle name="見積桁区切り_本番環境_全体_020730_日立_SANRISE9530Vと9980V増設分_20040126" xfId="8106" xr:uid="{00000000-0005-0000-0000-0000111F0000}"/>
    <cellStyle name="見積-桁区切り_本番環境_全体_020730_日立_SANRISE9530Vと9980V増設分_20040126" xfId="8107" xr:uid="{00000000-0005-0000-0000-0000121F0000}"/>
    <cellStyle name="見積桁区切り_本番環境_全体_020730_日立_SANRISE9530Vと9980V増設分_20040126_概要" xfId="8108" xr:uid="{00000000-0005-0000-0000-0000131F0000}"/>
    <cellStyle name="見積-桁区切り_本番環境_全体_020730_日立_SANRISE9530Vと9980V増設分_20040126_概要" xfId="8109" xr:uid="{00000000-0005-0000-0000-0000141F0000}"/>
    <cellStyle name="見積桁区切り_本番環境_全体_020730_日立_SANRISE9530Vと9980V増設分_20040126_勘定科目コード" xfId="8110" xr:uid="{00000000-0005-0000-0000-0000151F0000}"/>
    <cellStyle name="見積-桁区切り_本番環境_全体_020730_日立_SANRISE9530Vと9980V増設分_20040126_勘定科目コード" xfId="8111" xr:uid="{00000000-0005-0000-0000-0000161F0000}"/>
    <cellStyle name="見積桁区切り_本番環境_全体_020730_日立_SANRISE9530Vと9980V増設分_20040126_単体PL" xfId="8112" xr:uid="{00000000-0005-0000-0000-0000171F0000}"/>
    <cellStyle name="見積-桁区切り_本番環境_全体_020730_日立_SANRISE9530Vと9980V増設分_20040126_単体PL" xfId="8113" xr:uid="{00000000-0005-0000-0000-0000181F0000}"/>
    <cellStyle name="見積桁区切り_本番環境_全体_020730_日立_概要" xfId="8114" xr:uid="{00000000-0005-0000-0000-0000191F0000}"/>
    <cellStyle name="見積-桁区切り_本番環境_全体_020730_日立_概要" xfId="8115" xr:uid="{00000000-0005-0000-0000-00001A1F0000}"/>
    <cellStyle name="見積桁区切り_本番環境_全体_020730_日立_勘定科目コード" xfId="8116" xr:uid="{00000000-0005-0000-0000-00001B1F0000}"/>
    <cellStyle name="見積-桁区切り_本番環境_全体_020730_日立_勘定科目コード" xfId="8117" xr:uid="{00000000-0005-0000-0000-00001C1F0000}"/>
    <cellStyle name="見積桁区切り_本番環境_全体_020730_日立_単体PL" xfId="8118" xr:uid="{00000000-0005-0000-0000-00001D1F0000}"/>
    <cellStyle name="見積-桁区切り_本番環境_全体_020730_日立_単体PL" xfId="8119" xr:uid="{00000000-0005-0000-0000-00001E1F0000}"/>
    <cellStyle name="見積桁区切り_本番環境_全体_020730_日立_訂正20031126営業フロントRP構成" xfId="8120" xr:uid="{00000000-0005-0000-0000-00001F1F0000}"/>
    <cellStyle name="見積-桁区切り_本番環境_全体_020730_日立_訂正20031126営業フロントRP構成" xfId="8121" xr:uid="{00000000-0005-0000-0000-0000201F0000}"/>
    <cellStyle name="見積桁区切り_本番環境_全体_020730_日立_訂正20031126営業フロントRP構成_SANRISE9530Vと9980V増設分_20040126" xfId="8122" xr:uid="{00000000-0005-0000-0000-0000211F0000}"/>
    <cellStyle name="見積-桁区切り_本番環境_全体_020730_日立_訂正20031126営業フロントRP構成_SANRISE9530Vと9980V増設分_20040126" xfId="8123" xr:uid="{00000000-0005-0000-0000-0000221F0000}"/>
    <cellStyle name="見積桁区切り_本番環境_全体_020730_日立_訂正20031126営業フロントRP構成_SANRISE9530Vと9980V増設分_20040126_概要" xfId="8124" xr:uid="{00000000-0005-0000-0000-0000231F0000}"/>
    <cellStyle name="見積-桁区切り_本番環境_全体_020730_日立_訂正20031126営業フロントRP構成_SANRISE9530Vと9980V増設分_20040126_概要" xfId="8125" xr:uid="{00000000-0005-0000-0000-0000241F0000}"/>
    <cellStyle name="見積桁区切り_本番環境_全体_020730_日立_訂正20031126営業フロントRP構成_SANRISE9530Vと9980V増設分_20040126_勘定科目コード" xfId="8126" xr:uid="{00000000-0005-0000-0000-0000251F0000}"/>
    <cellStyle name="見積-桁区切り_本番環境_全体_020730_日立_訂正20031126営業フロントRP構成_SANRISE9530Vと9980V増設分_20040126_勘定科目コード" xfId="8127" xr:uid="{00000000-0005-0000-0000-0000261F0000}"/>
    <cellStyle name="見積桁区切り_本番環境_全体_020730_日立_訂正20031126営業フロントRP構成_SANRISE9530Vと9980V増設分_20040126_単体PL" xfId="8128" xr:uid="{00000000-0005-0000-0000-0000271F0000}"/>
    <cellStyle name="見積-桁区切り_本番環境_全体_020730_日立_訂正20031126営業フロントRP構成_SANRISE9530Vと9980V増設分_20040126_単体PL" xfId="8129" xr:uid="{00000000-0005-0000-0000-0000281F0000}"/>
    <cellStyle name="見積桁区切り_本番環境_全体_020730_日立_訂正20031126営業フロントRP構成_概要" xfId="8130" xr:uid="{00000000-0005-0000-0000-0000291F0000}"/>
    <cellStyle name="見積-桁区切り_本番環境_全体_020730_日立_訂正20031126営業フロントRP構成_概要" xfId="8131" xr:uid="{00000000-0005-0000-0000-00002A1F0000}"/>
    <cellStyle name="見積桁区切り_本番環境_全体_020730_日立_訂正20031126営業フロントRP構成_勘定科目コード" xfId="8132" xr:uid="{00000000-0005-0000-0000-00002B1F0000}"/>
    <cellStyle name="見積-桁区切り_本番環境_全体_020730_日立_訂正20031126営業フロントRP構成_勘定科目コード" xfId="8133" xr:uid="{00000000-0005-0000-0000-00002C1F0000}"/>
    <cellStyle name="見積桁区切り_本番環境_全体_020730_日立_訂正20031126営業フロントRP構成_最終・住宅ﾌﾛﾝﾄDBｻｰﾊﾞﾊｰﾄﾞPP見積&amp;保守（040113）" xfId="8134" xr:uid="{00000000-0005-0000-0000-00002D1F0000}"/>
    <cellStyle name="見積-桁区切り_本番環境_全体_020730_日立_訂正20031126営業フロントRP構成_最終・住宅ﾌﾛﾝﾄDBｻｰﾊﾞﾊｰﾄﾞPP見積&amp;保守（040113）" xfId="8135" xr:uid="{00000000-0005-0000-0000-00002E1F0000}"/>
    <cellStyle name="見積桁区切り_本番環境_全体_020730_日立_訂正20031126営業フロントRP構成_最終・住宅ﾌﾛﾝﾄDBｻｰﾊﾞﾊｰﾄﾞPP見積&amp;保守（040113）_SANRISE9530Vと9980V増設分_20040126" xfId="8136" xr:uid="{00000000-0005-0000-0000-00002F1F0000}"/>
    <cellStyle name="見積-桁区切り_本番環境_全体_020730_日立_訂正20031126営業フロントRP構成_最終・住宅ﾌﾛﾝﾄDBｻｰﾊﾞﾊｰﾄﾞPP見積&amp;保守（040113）_SANRISE9530Vと9980V増設分_20040126" xfId="8137" xr:uid="{00000000-0005-0000-0000-0000301F0000}"/>
    <cellStyle name="見積桁区切り_本番環境_全体_020730_日立_訂正20031126営業フロントRP構成_最終・住宅ﾌﾛﾝﾄDBｻｰﾊﾞﾊｰﾄﾞPP見積&amp;保守（040113）_SANRISE9530Vと9980V増設分_20040126_概要" xfId="8138" xr:uid="{00000000-0005-0000-0000-0000311F0000}"/>
    <cellStyle name="見積-桁区切り_本番環境_全体_020730_日立_訂正20031126営業フロントRP構成_最終・住宅ﾌﾛﾝﾄDBｻｰﾊﾞﾊｰﾄﾞPP見積&amp;保守（040113）_SANRISE9530Vと9980V増設分_20040126_概要" xfId="8139" xr:uid="{00000000-0005-0000-0000-0000321F0000}"/>
    <cellStyle name="見積桁区切り_本番環境_全体_020730_日立_訂正20031126営業フロントRP構成_最終・住宅ﾌﾛﾝﾄDBｻｰﾊﾞﾊｰﾄﾞPP見積&amp;保守（040113）_SANRISE9530Vと9980V増設分_20040126_勘定科目コード" xfId="8140" xr:uid="{00000000-0005-0000-0000-0000331F0000}"/>
    <cellStyle name="見積-桁区切り_本番環境_全体_020730_日立_訂正20031126営業フロントRP構成_最終・住宅ﾌﾛﾝﾄDBｻｰﾊﾞﾊｰﾄﾞPP見積&amp;保守（040113）_SANRISE9530Vと9980V増設分_20040126_勘定科目コード" xfId="8141" xr:uid="{00000000-0005-0000-0000-0000341F0000}"/>
    <cellStyle name="見積桁区切り_本番環境_全体_020730_日立_訂正20031126営業フロントRP構成_最終・住宅ﾌﾛﾝﾄDBｻｰﾊﾞﾊｰﾄﾞPP見積&amp;保守（040113）_SANRISE9530Vと9980V増設分_20040126_単体PL" xfId="8142" xr:uid="{00000000-0005-0000-0000-0000351F0000}"/>
    <cellStyle name="見積-桁区切り_本番環境_全体_020730_日立_訂正20031126営業フロントRP構成_最終・住宅ﾌﾛﾝﾄDBｻｰﾊﾞﾊｰﾄﾞPP見積&amp;保守（040113）_SANRISE9530Vと9980V増設分_20040126_単体PL" xfId="8143" xr:uid="{00000000-0005-0000-0000-0000361F0000}"/>
    <cellStyle name="見積桁区切り_本番環境_全体_020730_日立_訂正20031126営業フロントRP構成_最終・住宅ﾌﾛﾝﾄDBｻｰﾊﾞﾊｰﾄﾞPP見積&amp;保守（040113）_概要" xfId="8144" xr:uid="{00000000-0005-0000-0000-0000371F0000}"/>
    <cellStyle name="見積-桁区切り_本番環境_全体_020730_日立_訂正20031126営業フロントRP構成_最終・住宅ﾌﾛﾝﾄDBｻｰﾊﾞﾊｰﾄﾞPP見積&amp;保守（040113）_概要" xfId="8145" xr:uid="{00000000-0005-0000-0000-0000381F0000}"/>
    <cellStyle name="見積桁区切り_本番環境_全体_020730_日立_訂正20031126営業フロントRP構成_最終・住宅ﾌﾛﾝﾄDBｻｰﾊﾞﾊｰﾄﾞPP見積&amp;保守（040113）_勘定科目コード" xfId="8146" xr:uid="{00000000-0005-0000-0000-0000391F0000}"/>
    <cellStyle name="見積-桁区切り_本番環境_全体_020730_日立_訂正20031126営業フロントRP構成_最終・住宅ﾌﾛﾝﾄDBｻｰﾊﾞﾊｰﾄﾞPP見積&amp;保守（040113）_勘定科目コード" xfId="8147" xr:uid="{00000000-0005-0000-0000-00003A1F0000}"/>
    <cellStyle name="見積桁区切り_本番環境_全体_020730_日立_訂正20031126営業フロントRP構成_最終・住宅ﾌﾛﾝﾄDBｻｰﾊﾞﾊｰﾄﾞPP見積&amp;保守（040113）_単体PL" xfId="8148" xr:uid="{00000000-0005-0000-0000-00003B1F0000}"/>
    <cellStyle name="見積-桁区切り_本番環境_全体_020730_日立_訂正20031126営業フロントRP構成_最終・住宅ﾌﾛﾝﾄDBｻｰﾊﾞﾊｰﾄﾞPP見積&amp;保守（040113）_単体PL" xfId="8149" xr:uid="{00000000-0005-0000-0000-00003C1F0000}"/>
    <cellStyle name="見積桁区切り_本番環境_全体_020730_日立_訂正20031126営業フロントRP構成_単体PL" xfId="8150" xr:uid="{00000000-0005-0000-0000-00003D1F0000}"/>
    <cellStyle name="見積-桁区切り_本番環境_全体_020730_日立_訂正20031126営業フロントRP構成_単体PL" xfId="8151" xr:uid="{00000000-0005-0000-0000-00003E1F0000}"/>
    <cellStyle name="見積桁区切り_本番機ﾌｧｼﾘﾃｨ見積20020913" xfId="8152" xr:uid="{00000000-0005-0000-0000-00003F1F0000}"/>
    <cellStyle name="見積-桁区切り_本番機ﾌｧｼﾘﾃｨ見積20020913" xfId="8153" xr:uid="{00000000-0005-0000-0000-0000401F0000}"/>
    <cellStyle name="見積桁区切り_本番機ﾌｧｼﾘﾃｨ見積20020913_SANRISE9530Vと9980V増設分_20040126" xfId="8154" xr:uid="{00000000-0005-0000-0000-0000411F0000}"/>
    <cellStyle name="見積-桁区切り_本番機ﾌｧｼﾘﾃｨ見積20020913_SANRISE9530Vと9980V増設分_20040126" xfId="8155" xr:uid="{00000000-0005-0000-0000-0000421F0000}"/>
    <cellStyle name="見積桁区切り_本番機ﾌｧｼﾘﾃｨ見積20020913_SANRISE9530Vと9980V増設分_20040126_概要" xfId="8156" xr:uid="{00000000-0005-0000-0000-0000431F0000}"/>
    <cellStyle name="見積-桁区切り_本番機ﾌｧｼﾘﾃｨ見積20020913_SANRISE9530Vと9980V増設分_20040126_概要" xfId="8157" xr:uid="{00000000-0005-0000-0000-0000441F0000}"/>
    <cellStyle name="見積桁区切り_本番機ﾌｧｼﾘﾃｨ見積20020913_SANRISE9530Vと9980V増設分_20040126_勘定科目コード" xfId="8158" xr:uid="{00000000-0005-0000-0000-0000451F0000}"/>
    <cellStyle name="見積-桁区切り_本番機ﾌｧｼﾘﾃｨ見積20020913_SANRISE9530Vと9980V増設分_20040126_勘定科目コード" xfId="8159" xr:uid="{00000000-0005-0000-0000-0000461F0000}"/>
    <cellStyle name="見積桁区切り_本番機ﾌｧｼﾘﾃｨ見積20020913_SANRISE9530Vと9980V増設分_20040126_単体PL" xfId="8160" xr:uid="{00000000-0005-0000-0000-0000471F0000}"/>
    <cellStyle name="見積-桁区切り_本番機ﾌｧｼﾘﾃｨ見積20020913_SANRISE9530Vと9980V増設分_20040126_単体PL" xfId="8161" xr:uid="{00000000-0005-0000-0000-0000481F0000}"/>
    <cellStyle name="見積桁区切り_本番機ﾌｧｼﾘﾃｨ見積20020913_概要" xfId="8162" xr:uid="{00000000-0005-0000-0000-0000491F0000}"/>
    <cellStyle name="見積-桁区切り_本番機ﾌｧｼﾘﾃｨ見積20020913_概要" xfId="8163" xr:uid="{00000000-0005-0000-0000-00004A1F0000}"/>
    <cellStyle name="見積桁区切り_本番機ﾌｧｼﾘﾃｨ見積20020913_勘定科目コード" xfId="8164" xr:uid="{00000000-0005-0000-0000-00004B1F0000}"/>
    <cellStyle name="見積-桁区切り_本番機ﾌｧｼﾘﾃｨ見積20020913_勘定科目コード" xfId="8165" xr:uid="{00000000-0005-0000-0000-00004C1F0000}"/>
    <cellStyle name="見積桁区切り_本番機ﾌｧｼﾘﾃｨ見積20020913_単体PL" xfId="8166" xr:uid="{00000000-0005-0000-0000-00004D1F0000}"/>
    <cellStyle name="見積-桁区切り_本番機ﾌｧｼﾘﾃｨ見積20020913_単体PL" xfId="8167" xr:uid="{00000000-0005-0000-0000-00004E1F0000}"/>
    <cellStyle name="見積桁区切り_本番機ﾌｧｼﾘﾃｨ見積20020913_訂正20031126営業フロントRP構成" xfId="8168" xr:uid="{00000000-0005-0000-0000-00004F1F0000}"/>
    <cellStyle name="見積-桁区切り_本番機ﾌｧｼﾘﾃｨ見積20020913_訂正20031126営業フロントRP構成" xfId="8169" xr:uid="{00000000-0005-0000-0000-0000501F0000}"/>
    <cellStyle name="見積桁区切り_本番機ﾌｧｼﾘﾃｨ見積20020913_訂正20031126営業フロントRP構成_SANRISE9530Vと9980V増設分_20040126" xfId="8170" xr:uid="{00000000-0005-0000-0000-0000511F0000}"/>
    <cellStyle name="見積-桁区切り_本番機ﾌｧｼﾘﾃｨ見積20020913_訂正20031126営業フロントRP構成_SANRISE9530Vと9980V増設分_20040126" xfId="8171" xr:uid="{00000000-0005-0000-0000-0000521F0000}"/>
    <cellStyle name="見積桁区切り_本番機ﾌｧｼﾘﾃｨ見積20020913_訂正20031126営業フロントRP構成_SANRISE9530Vと9980V増設分_20040126_概要" xfId="8172" xr:uid="{00000000-0005-0000-0000-0000531F0000}"/>
    <cellStyle name="見積-桁区切り_本番機ﾌｧｼﾘﾃｨ見積20020913_訂正20031126営業フロントRP構成_SANRISE9530Vと9980V増設分_20040126_概要" xfId="8173" xr:uid="{00000000-0005-0000-0000-0000541F0000}"/>
    <cellStyle name="見積桁区切り_本番機ﾌｧｼﾘﾃｨ見積20020913_訂正20031126営業フロントRP構成_SANRISE9530Vと9980V増設分_20040126_勘定科目コード" xfId="8174" xr:uid="{00000000-0005-0000-0000-0000551F0000}"/>
    <cellStyle name="見積-桁区切り_本番機ﾌｧｼﾘﾃｨ見積20020913_訂正20031126営業フロントRP構成_SANRISE9530Vと9980V増設分_20040126_勘定科目コード" xfId="8175" xr:uid="{00000000-0005-0000-0000-0000561F0000}"/>
    <cellStyle name="見積桁区切り_本番機ﾌｧｼﾘﾃｨ見積20020913_訂正20031126営業フロントRP構成_SANRISE9530Vと9980V増設分_20040126_単体PL" xfId="8176" xr:uid="{00000000-0005-0000-0000-0000571F0000}"/>
    <cellStyle name="見積-桁区切り_本番機ﾌｧｼﾘﾃｨ見積20020913_訂正20031126営業フロントRP構成_SANRISE9530Vと9980V増設分_20040126_単体PL" xfId="8177" xr:uid="{00000000-0005-0000-0000-0000581F0000}"/>
    <cellStyle name="見積桁区切り_本番機ﾌｧｼﾘﾃｨ見積20020913_訂正20031126営業フロントRP構成_概要" xfId="8178" xr:uid="{00000000-0005-0000-0000-0000591F0000}"/>
    <cellStyle name="見積-桁区切り_本番機ﾌｧｼﾘﾃｨ見積20020913_訂正20031126営業フロントRP構成_概要" xfId="8179" xr:uid="{00000000-0005-0000-0000-00005A1F0000}"/>
    <cellStyle name="見積桁区切り_本番機ﾌｧｼﾘﾃｨ見積20020913_訂正20031126営業フロントRP構成_勘定科目コード" xfId="8180" xr:uid="{00000000-0005-0000-0000-00005B1F0000}"/>
    <cellStyle name="見積-桁区切り_本番機ﾌｧｼﾘﾃｨ見積20020913_訂正20031126営業フロントRP構成_勘定科目コード" xfId="8181" xr:uid="{00000000-0005-0000-0000-00005C1F0000}"/>
    <cellStyle name="見積桁区切り_本番機ﾌｧｼﾘﾃｨ見積20020913_訂正20031126営業フロントRP構成_最終・住宅ﾌﾛﾝﾄDBｻｰﾊﾞﾊｰﾄﾞPP見積&amp;保守（040113）" xfId="8182" xr:uid="{00000000-0005-0000-0000-00005D1F0000}"/>
    <cellStyle name="見積-桁区切り_本番機ﾌｧｼﾘﾃｨ見積20020913_訂正20031126営業フロントRP構成_最終・住宅ﾌﾛﾝﾄDBｻｰﾊﾞﾊｰﾄﾞPP見積&amp;保守（040113）" xfId="8183" xr:uid="{00000000-0005-0000-0000-00005E1F0000}"/>
    <cellStyle name="見積桁区切り_本番機ﾌｧｼﾘﾃｨ見積20020913_訂正20031126営業フロントRP構成_最終・住宅ﾌﾛﾝﾄDBｻｰﾊﾞﾊｰﾄﾞPP見積&amp;保守（040113）_SANRISE9530Vと9980V増設分_20040126" xfId="8184" xr:uid="{00000000-0005-0000-0000-00005F1F0000}"/>
    <cellStyle name="見積-桁区切り_本番機ﾌｧｼﾘﾃｨ見積20020913_訂正20031126営業フロントRP構成_最終・住宅ﾌﾛﾝﾄDBｻｰﾊﾞﾊｰﾄﾞPP見積&amp;保守（040113）_SANRISE9530Vと9980V増設分_20040126" xfId="8185" xr:uid="{00000000-0005-0000-0000-0000601F0000}"/>
    <cellStyle name="見積桁区切り_本番機ﾌｧｼﾘﾃｨ見積20020913_訂正20031126営業フロントRP構成_最終・住宅ﾌﾛﾝﾄDBｻｰﾊﾞﾊｰﾄﾞPP見積&amp;保守（040113）_SANRISE9530Vと9980V増設分_20040126_概要" xfId="8186" xr:uid="{00000000-0005-0000-0000-0000611F0000}"/>
    <cellStyle name="見積-桁区切り_本番機ﾌｧｼﾘﾃｨ見積20020913_訂正20031126営業フロントRP構成_最終・住宅ﾌﾛﾝﾄDBｻｰﾊﾞﾊｰﾄﾞPP見積&amp;保守（040113）_SANRISE9530Vと9980V増設分_20040126_概要" xfId="8187" xr:uid="{00000000-0005-0000-0000-0000621F0000}"/>
    <cellStyle name="見積桁区切り_本番機ﾌｧｼﾘﾃｨ見積20020913_訂正20031126営業フロントRP構成_最終・住宅ﾌﾛﾝﾄDBｻｰﾊﾞﾊｰﾄﾞPP見積&amp;保守（040113）_SANRISE9530Vと9980V増設分_20040126_勘定科目コード" xfId="8188" xr:uid="{00000000-0005-0000-0000-0000631F0000}"/>
    <cellStyle name="見積-桁区切り_本番機ﾌｧｼﾘﾃｨ見積20020913_訂正20031126営業フロントRP構成_最終・住宅ﾌﾛﾝﾄDBｻｰﾊﾞﾊｰﾄﾞPP見積&amp;保守（040113）_SANRISE9530Vと9980V増設分_20040126_勘定科目コード" xfId="8189" xr:uid="{00000000-0005-0000-0000-0000641F0000}"/>
    <cellStyle name="見積桁区切り_本番機ﾌｧｼﾘﾃｨ見積20020913_訂正20031126営業フロントRP構成_最終・住宅ﾌﾛﾝﾄDBｻｰﾊﾞﾊｰﾄﾞPP見積&amp;保守（040113）_SANRISE9530Vと9980V増設分_20040126_単体PL" xfId="8190" xr:uid="{00000000-0005-0000-0000-0000651F0000}"/>
    <cellStyle name="見積-桁区切り_本番機ﾌｧｼﾘﾃｨ見積20020913_訂正20031126営業フロントRP構成_最終・住宅ﾌﾛﾝﾄDBｻｰﾊﾞﾊｰﾄﾞPP見積&amp;保守（040113）_SANRISE9530Vと9980V増設分_20040126_単体PL" xfId="8191" xr:uid="{00000000-0005-0000-0000-0000661F0000}"/>
    <cellStyle name="見積桁区切り_本番機ﾌｧｼﾘﾃｨ見積20020913_訂正20031126営業フロントRP構成_最終・住宅ﾌﾛﾝﾄDBｻｰﾊﾞﾊｰﾄﾞPP見積&amp;保守（040113）_概要" xfId="8192" xr:uid="{00000000-0005-0000-0000-0000671F0000}"/>
    <cellStyle name="見積-桁区切り_本番機ﾌｧｼﾘﾃｨ見積20020913_訂正20031126営業フロントRP構成_最終・住宅ﾌﾛﾝﾄDBｻｰﾊﾞﾊｰﾄﾞPP見積&amp;保守（040113）_概要" xfId="8193" xr:uid="{00000000-0005-0000-0000-0000681F0000}"/>
    <cellStyle name="見積桁区切り_本番機ﾌｧｼﾘﾃｨ見積20020913_訂正20031126営業フロントRP構成_最終・住宅ﾌﾛﾝﾄDBｻｰﾊﾞﾊｰﾄﾞPP見積&amp;保守（040113）_勘定科目コード" xfId="8194" xr:uid="{00000000-0005-0000-0000-0000691F0000}"/>
    <cellStyle name="見積-桁区切り_本番機ﾌｧｼﾘﾃｨ見積20020913_訂正20031126営業フロントRP構成_最終・住宅ﾌﾛﾝﾄDBｻｰﾊﾞﾊｰﾄﾞPP見積&amp;保守（040113）_勘定科目コード" xfId="8195" xr:uid="{00000000-0005-0000-0000-00006A1F0000}"/>
    <cellStyle name="見積桁区切り_本番機ﾌｧｼﾘﾃｨ見積20020913_訂正20031126営業フロントRP構成_最終・住宅ﾌﾛﾝﾄDBｻｰﾊﾞﾊｰﾄﾞPP見積&amp;保守（040113）_単体PL" xfId="8196" xr:uid="{00000000-0005-0000-0000-00006B1F0000}"/>
    <cellStyle name="見積-桁区切り_本番機ﾌｧｼﾘﾃｨ見積20020913_訂正20031126営業フロントRP構成_最終・住宅ﾌﾛﾝﾄDBｻｰﾊﾞﾊｰﾄﾞPP見積&amp;保守（040113）_単体PL" xfId="8197" xr:uid="{00000000-0005-0000-0000-00006C1F0000}"/>
    <cellStyle name="見積桁区切り_本番機ﾌｧｼﾘﾃｨ見積20020913_訂正20031126営業フロントRP構成_単体PL" xfId="8198" xr:uid="{00000000-0005-0000-0000-00006D1F0000}"/>
    <cellStyle name="見積-桁区切り_本番機ﾌｧｼﾘﾃｨ見積20020913_訂正20031126営業フロントRP構成_単体PL" xfId="8199" xr:uid="{00000000-0005-0000-0000-00006E1F0000}"/>
    <cellStyle name="見積-通貨記号" xfId="8200" xr:uid="{00000000-0005-0000-0000-00006F1F0000}"/>
    <cellStyle name="見積-通貨記号 2" xfId="8201" xr:uid="{00000000-0005-0000-0000-0000701F0000}"/>
    <cellStyle name="見積-通貨記号_マスタ＿入力" xfId="8202" xr:uid="{00000000-0005-0000-0000-0000711F0000}"/>
    <cellStyle name="交付期日判定" xfId="8203" xr:uid="{00000000-0005-0000-0000-0000721F0000}"/>
    <cellStyle name="仕撲form" xfId="8204" xr:uid="{00000000-0005-0000-0000-0000731F0000}"/>
    <cellStyle name="仕訳form" xfId="8205" xr:uid="{00000000-0005-0000-0000-0000741F0000}"/>
    <cellStyle name="集計 2" xfId="614" xr:uid="{00000000-0005-0000-0000-0000751F0000}"/>
    <cellStyle name="集計 2 2" xfId="916" xr:uid="{00000000-0005-0000-0000-0000761F0000}"/>
    <cellStyle name="集計 2 3" xfId="976" xr:uid="{00000000-0005-0000-0000-0000771F0000}"/>
    <cellStyle name="集計 2 4" xfId="991" xr:uid="{00000000-0005-0000-0000-0000781F0000}"/>
    <cellStyle name="集計 2_☆マスタ（レート_会社）" xfId="915" xr:uid="{00000000-0005-0000-0000-0000791F0000}"/>
    <cellStyle name="集計 3" xfId="8206" xr:uid="{00000000-0005-0000-0000-00007A1F0000}"/>
    <cellStyle name="集計 4" xfId="615" xr:uid="{00000000-0005-0000-0000-00007B1F0000}"/>
    <cellStyle name="出力 2" xfId="616" xr:uid="{00000000-0005-0000-0000-00007C1F0000}"/>
    <cellStyle name="出力 2 2" xfId="918" xr:uid="{00000000-0005-0000-0000-00007D1F0000}"/>
    <cellStyle name="出力 2 3" xfId="997" xr:uid="{00000000-0005-0000-0000-00007E1F0000}"/>
    <cellStyle name="出力 2 4" xfId="992" xr:uid="{00000000-0005-0000-0000-00007F1F0000}"/>
    <cellStyle name="出力 2_☆マスタ（レート_会社）" xfId="917" xr:uid="{00000000-0005-0000-0000-0000801F0000}"/>
    <cellStyle name="出力 3" xfId="8207" xr:uid="{00000000-0005-0000-0000-0000811F0000}"/>
    <cellStyle name="出力 4" xfId="617" xr:uid="{00000000-0005-0000-0000-0000821F0000}"/>
    <cellStyle name="詳細" xfId="8208" xr:uid="{00000000-0005-0000-0000-0000831F0000}"/>
    <cellStyle name="常规 2" xfId="618" xr:uid="{00000000-0005-0000-0000-0000841F0000}"/>
    <cellStyle name="常规 2 2" xfId="619" xr:uid="{00000000-0005-0000-0000-0000851F0000}"/>
    <cellStyle name="常规 2_2306セグPL" xfId="8209" xr:uid="{00000000-0005-0000-0000-0000861F0000}"/>
    <cellStyle name="常规 3" xfId="620" xr:uid="{00000000-0005-0000-0000-0000871F0000}"/>
    <cellStyle name="常规_三菱-zcfzb" xfId="621" xr:uid="{00000000-0005-0000-0000-0000881F0000}"/>
    <cellStyle name="説明文 2" xfId="622" xr:uid="{00000000-0005-0000-0000-0000891F0000}"/>
    <cellStyle name="説明文 2 2" xfId="920" xr:uid="{00000000-0005-0000-0000-00008A1F0000}"/>
    <cellStyle name="説明文 2 3" xfId="8210" xr:uid="{00000000-0005-0000-0000-00008B1F0000}"/>
    <cellStyle name="説明文 2_☆マスタ（レート_会社）" xfId="919" xr:uid="{00000000-0005-0000-0000-00008C1F0000}"/>
    <cellStyle name="説明文 3" xfId="8211" xr:uid="{00000000-0005-0000-0000-00008D1F0000}"/>
    <cellStyle name="説明文 4" xfId="623" xr:uid="{00000000-0005-0000-0000-00008E1F0000}"/>
    <cellStyle name="千位[0]_laroux" xfId="624" xr:uid="{00000000-0005-0000-0000-00008F1F0000}"/>
    <cellStyle name="千位_laroux" xfId="625" xr:uid="{00000000-0005-0000-0000-0000901F0000}"/>
    <cellStyle name="千分位[0]_laroux" xfId="626" xr:uid="{00000000-0005-0000-0000-0000911F0000}"/>
    <cellStyle name="千分位_laroux" xfId="627" xr:uid="{00000000-0005-0000-0000-0000921F0000}"/>
    <cellStyle name="脱浦 [0.00]_?O±U" xfId="8212" xr:uid="{00000000-0005-0000-0000-0000931F0000}"/>
    <cellStyle name="脱浦_?O±U" xfId="8213" xr:uid="{00000000-0005-0000-0000-0000941F0000}"/>
    <cellStyle name="超链接_三菱融租 纳税申报表0903" xfId="628" xr:uid="{00000000-0005-0000-0000-0000951F0000}"/>
    <cellStyle name="通貨 [0.00] 2" xfId="629" xr:uid="{00000000-0005-0000-0000-0000961F0000}"/>
    <cellStyle name="通貨 [0.00] 2 2" xfId="767" xr:uid="{00000000-0005-0000-0000-0000971F0000}"/>
    <cellStyle name="通貨 [0.00] 2_2306セグPL" xfId="8214" xr:uid="{00000000-0005-0000-0000-0000981F0000}"/>
    <cellStyle name="通貨 2" xfId="630" xr:uid="{00000000-0005-0000-0000-0000991F0000}"/>
    <cellStyle name="通貨 2 2" xfId="631" xr:uid="{00000000-0005-0000-0000-00009A1F0000}"/>
    <cellStyle name="通貨 2 2 2" xfId="683" xr:uid="{00000000-0005-0000-0000-00009B1F0000}"/>
    <cellStyle name="通貨 2 2 2 2" xfId="790" xr:uid="{00000000-0005-0000-0000-00009C1F0000}"/>
    <cellStyle name="通貨 2 2 2_2306セグPL" xfId="8215" xr:uid="{00000000-0005-0000-0000-00009D1F0000}"/>
    <cellStyle name="通貨 2 2 3" xfId="769" xr:uid="{00000000-0005-0000-0000-00009E1F0000}"/>
    <cellStyle name="通貨 2 2_☆マスタ（レート_会社）" xfId="922" xr:uid="{00000000-0005-0000-0000-00009F1F0000}"/>
    <cellStyle name="通貨 2 3" xfId="768" xr:uid="{00000000-0005-0000-0000-0000A01F0000}"/>
    <cellStyle name="通貨 2_☆マスタ（レート_会社）" xfId="921" xr:uid="{00000000-0005-0000-0000-0000A11F0000}"/>
    <cellStyle name="通貨 3" xfId="632" xr:uid="{00000000-0005-0000-0000-0000A21F0000}"/>
    <cellStyle name="通貨 3 2" xfId="770" xr:uid="{00000000-0005-0000-0000-0000A31F0000}"/>
    <cellStyle name="通貨 3_2306セグPL" xfId="8216" xr:uid="{00000000-0005-0000-0000-0000A41F0000}"/>
    <cellStyle name="通貨 4" xfId="633" xr:uid="{00000000-0005-0000-0000-0000A51F0000}"/>
    <cellStyle name="通貨 4 2" xfId="771" xr:uid="{00000000-0005-0000-0000-0000A61F0000}"/>
    <cellStyle name="通貨 4_2306セグPL" xfId="8217" xr:uid="{00000000-0005-0000-0000-0000A71F0000}"/>
    <cellStyle name="通貨 5" xfId="634" xr:uid="{00000000-0005-0000-0000-0000A81F0000}"/>
    <cellStyle name="通貨 5 2" xfId="772" xr:uid="{00000000-0005-0000-0000-0000A91F0000}"/>
    <cellStyle name="通貨 5_2306セグPL" xfId="8218" xr:uid="{00000000-0005-0000-0000-0000AA1F0000}"/>
    <cellStyle name="日付" xfId="8219" xr:uid="{00000000-0005-0000-0000-0000AB1F0000}"/>
    <cellStyle name="日付yyyy/mm/dd" xfId="8220" xr:uid="{00000000-0005-0000-0000-0000AC1F0000}"/>
    <cellStyle name="入力 2" xfId="635" xr:uid="{00000000-0005-0000-0000-0000AD1F0000}"/>
    <cellStyle name="入力 2 2" xfId="924" xr:uid="{00000000-0005-0000-0000-0000AE1F0000}"/>
    <cellStyle name="入力 2 3" xfId="996" xr:uid="{00000000-0005-0000-0000-0000AF1F0000}"/>
    <cellStyle name="入力 2 4" xfId="971" xr:uid="{00000000-0005-0000-0000-0000B01F0000}"/>
    <cellStyle name="入力 2_☆マスタ（レート_会社）" xfId="923" xr:uid="{00000000-0005-0000-0000-0000B11F0000}"/>
    <cellStyle name="入力 3" xfId="8221" xr:uid="{00000000-0005-0000-0000-0000B21F0000}"/>
    <cellStyle name="入力 4" xfId="636" xr:uid="{00000000-0005-0000-0000-0000B31F0000}"/>
    <cellStyle name="標準" xfId="0" builtinId="0"/>
    <cellStyle name="標準 10" xfId="675" xr:uid="{00000000-0005-0000-0000-0000B51F0000}"/>
    <cellStyle name="標準 10 2" xfId="681" xr:uid="{00000000-0005-0000-0000-0000B61F0000}"/>
    <cellStyle name="標準 10 2 2" xfId="789" xr:uid="{00000000-0005-0000-0000-0000B71F0000}"/>
    <cellStyle name="標準 10 2 3" xfId="8222" xr:uid="{00000000-0005-0000-0000-0000B81F0000}"/>
    <cellStyle name="標準 10 2_☆マスタ（レート_会社）" xfId="926" xr:uid="{00000000-0005-0000-0000-0000B91F0000}"/>
    <cellStyle name="標準 10 3" xfId="13" xr:uid="{00000000-0005-0000-0000-0000BA1F0000}"/>
    <cellStyle name="標準 10 3 2" xfId="20" xr:uid="{00000000-0005-0000-0000-0000BB1F0000}"/>
    <cellStyle name="標準 10 3_2306セグPL" xfId="8223" xr:uid="{00000000-0005-0000-0000-0000BC1F0000}"/>
    <cellStyle name="標準 10 4" xfId="783" xr:uid="{00000000-0005-0000-0000-0000BD1F0000}"/>
    <cellStyle name="標準 10 5" xfId="14" xr:uid="{00000000-0005-0000-0000-0000BE1F0000}"/>
    <cellStyle name="標準 10 5 2" xfId="25" xr:uid="{00000000-0005-0000-0000-0000BF1F0000}"/>
    <cellStyle name="標準 10 5 2 2" xfId="26" xr:uid="{00000000-0005-0000-0000-0000C01F0000}"/>
    <cellStyle name="標準 10 5 2 3" xfId="8226" xr:uid="{00000000-0005-0000-0000-0000C11F0000}"/>
    <cellStyle name="標準 10 5 2 4" xfId="8227" xr:uid="{00000000-0005-0000-0000-0000C21F0000}"/>
    <cellStyle name="標準 10 5 2_2306セグPL" xfId="8225" xr:uid="{00000000-0005-0000-0000-0000C31F0000}"/>
    <cellStyle name="標準 10 5_2306セグPL" xfId="8224" xr:uid="{00000000-0005-0000-0000-0000C41F0000}"/>
    <cellStyle name="標準 10 6" xfId="8228" xr:uid="{00000000-0005-0000-0000-0000C51F0000}"/>
    <cellStyle name="標準 10_☆マスタ（レート_会社）" xfId="925" xr:uid="{00000000-0005-0000-0000-0000C61F0000}"/>
    <cellStyle name="標準 11" xfId="678" xr:uid="{00000000-0005-0000-0000-0000C71F0000}"/>
    <cellStyle name="標準 11 2" xfId="786" xr:uid="{00000000-0005-0000-0000-0000C81F0000}"/>
    <cellStyle name="標準 11 3" xfId="8229" xr:uid="{00000000-0005-0000-0000-0000C91F0000}"/>
    <cellStyle name="標準 11_☆マスタ（レート_会社）" xfId="927" xr:uid="{00000000-0005-0000-0000-0000CA1F0000}"/>
    <cellStyle name="標準 12" xfId="672" xr:uid="{00000000-0005-0000-0000-0000CB1F0000}"/>
    <cellStyle name="標準 12 2" xfId="8231" xr:uid="{00000000-0005-0000-0000-0000CC1F0000}"/>
    <cellStyle name="標準 12_2306セグPL" xfId="8230" xr:uid="{00000000-0005-0000-0000-0000CD1F0000}"/>
    <cellStyle name="標準 13" xfId="685" xr:uid="{00000000-0005-0000-0000-0000CE1F0000}"/>
    <cellStyle name="標準 13 2" xfId="8233" xr:uid="{00000000-0005-0000-0000-0000CF1F0000}"/>
    <cellStyle name="標準 13_2306セグPL" xfId="8232" xr:uid="{00000000-0005-0000-0000-0000D01F0000}"/>
    <cellStyle name="標準 14" xfId="687" xr:uid="{00000000-0005-0000-0000-0000D11F0000}"/>
    <cellStyle name="標準 14 2" xfId="791" xr:uid="{00000000-0005-0000-0000-0000D21F0000}"/>
    <cellStyle name="標準 14 3" xfId="8234" xr:uid="{00000000-0005-0000-0000-0000D31F0000}"/>
    <cellStyle name="標準 14_☆マスタ（レート_会社）" xfId="928" xr:uid="{00000000-0005-0000-0000-0000D41F0000}"/>
    <cellStyle name="標準 15" xfId="929" xr:uid="{00000000-0005-0000-0000-0000D51F0000}"/>
    <cellStyle name="標準 15 2" xfId="8236" xr:uid="{00000000-0005-0000-0000-0000D61F0000}"/>
    <cellStyle name="標準 15_2306セグPL" xfId="8235" xr:uid="{00000000-0005-0000-0000-0000D71F0000}"/>
    <cellStyle name="標準 16" xfId="930" xr:uid="{00000000-0005-0000-0000-0000D81F0000}"/>
    <cellStyle name="標準 16 2" xfId="8238" xr:uid="{00000000-0005-0000-0000-0000D91F0000}"/>
    <cellStyle name="標準 16_2306セグPL" xfId="8237" xr:uid="{00000000-0005-0000-0000-0000DA1F0000}"/>
    <cellStyle name="標準 17" xfId="931" xr:uid="{00000000-0005-0000-0000-0000DB1F0000}"/>
    <cellStyle name="標準 17 2" xfId="8240" xr:uid="{00000000-0005-0000-0000-0000DC1F0000}"/>
    <cellStyle name="標準 17_2306セグPL" xfId="8239" xr:uid="{00000000-0005-0000-0000-0000DD1F0000}"/>
    <cellStyle name="標準 18" xfId="932" xr:uid="{00000000-0005-0000-0000-0000DE1F0000}"/>
    <cellStyle name="標準 18 2" xfId="8242" xr:uid="{00000000-0005-0000-0000-0000DF1F0000}"/>
    <cellStyle name="標準 18_2306セグPL" xfId="8241" xr:uid="{00000000-0005-0000-0000-0000E01F0000}"/>
    <cellStyle name="標準 19" xfId="673" xr:uid="{00000000-0005-0000-0000-0000E11F0000}"/>
    <cellStyle name="標準 19 2" xfId="674" xr:uid="{00000000-0005-0000-0000-0000E21F0000}"/>
    <cellStyle name="標準 19 3" xfId="8243" xr:uid="{00000000-0005-0000-0000-0000E31F0000}"/>
    <cellStyle name="標準 19_☆マスタ（レート_会社）" xfId="933" xr:uid="{00000000-0005-0000-0000-0000E41F0000}"/>
    <cellStyle name="標準 2" xfId="2" xr:uid="{00000000-0005-0000-0000-0000E51F0000}"/>
    <cellStyle name="標準 2 10" xfId="16" xr:uid="{00000000-0005-0000-0000-0000E61F0000}"/>
    <cellStyle name="標準 2 10 2" xfId="934" xr:uid="{00000000-0005-0000-0000-0000E71F0000}"/>
    <cellStyle name="標準 2 10_2306セグPL" xfId="8244" xr:uid="{00000000-0005-0000-0000-0000E81F0000}"/>
    <cellStyle name="標準 2 11" xfId="935" xr:uid="{00000000-0005-0000-0000-0000E91F0000}"/>
    <cellStyle name="標準 2 12" xfId="8245" xr:uid="{00000000-0005-0000-0000-0000EA1F0000}"/>
    <cellStyle name="標準 2 13" xfId="8443" xr:uid="{4EDE1C26-E5E5-4189-BC14-238116E2250A}"/>
    <cellStyle name="標準 2 2" xfId="637" xr:uid="{00000000-0005-0000-0000-0000EB1F0000}"/>
    <cellStyle name="標準 2 2 2" xfId="638" xr:uid="{00000000-0005-0000-0000-0000EC1F0000}"/>
    <cellStyle name="標準 2 2 2 2" xfId="8247" xr:uid="{00000000-0005-0000-0000-0000ED1F0000}"/>
    <cellStyle name="標準 2 2 2 3" xfId="8248" xr:uid="{00000000-0005-0000-0000-0000EE1F0000}"/>
    <cellStyle name="標準 2 2 2_2306セグPL" xfId="8246" xr:uid="{00000000-0005-0000-0000-0000EF1F0000}"/>
    <cellStyle name="標準 2 2 3" xfId="774" xr:uid="{00000000-0005-0000-0000-0000F01F0000}"/>
    <cellStyle name="標準 2 2 3 2" xfId="8250" xr:uid="{00000000-0005-0000-0000-0000F11F0000}"/>
    <cellStyle name="標準 2 2 3_2306セグPL" xfId="8249" xr:uid="{00000000-0005-0000-0000-0000F21F0000}"/>
    <cellStyle name="標準 2 2 4" xfId="8251" xr:uid="{00000000-0005-0000-0000-0000F31F0000}"/>
    <cellStyle name="標準 2 2_☆マスタ（レート_会社）" xfId="936" xr:uid="{00000000-0005-0000-0000-0000F41F0000}"/>
    <cellStyle name="標準 2 3" xfId="639" xr:uid="{00000000-0005-0000-0000-0000F51F0000}"/>
    <cellStyle name="標準 2 3 2" xfId="640" xr:uid="{00000000-0005-0000-0000-0000F61F0000}"/>
    <cellStyle name="標準 2 3 2 2" xfId="8253" xr:uid="{00000000-0005-0000-0000-0000F71F0000}"/>
    <cellStyle name="標準 2 3 2_2306セグPL" xfId="8252" xr:uid="{00000000-0005-0000-0000-0000F81F0000}"/>
    <cellStyle name="標準 2 3 3" xfId="641" xr:uid="{00000000-0005-0000-0000-0000F91F0000}"/>
    <cellStyle name="標準 2 3 4" xfId="775" xr:uid="{00000000-0005-0000-0000-0000FA1F0000}"/>
    <cellStyle name="標準 2 3 5" xfId="8254" xr:uid="{00000000-0005-0000-0000-0000FB1F0000}"/>
    <cellStyle name="標準 2 3_☆マスタ（レート_会社）" xfId="937" xr:uid="{00000000-0005-0000-0000-0000FC1F0000}"/>
    <cellStyle name="標準 2 4" xfId="642" xr:uid="{00000000-0005-0000-0000-0000FD1F0000}"/>
    <cellStyle name="標準 2 4 2" xfId="643" xr:uid="{00000000-0005-0000-0000-0000FE1F0000}"/>
    <cellStyle name="標準 2 4 3" xfId="8256" xr:uid="{00000000-0005-0000-0000-0000FF1F0000}"/>
    <cellStyle name="標準 2 4_2306セグPL" xfId="8255" xr:uid="{00000000-0005-0000-0000-000000200000}"/>
    <cellStyle name="標準 2 5" xfId="644" xr:uid="{00000000-0005-0000-0000-000001200000}"/>
    <cellStyle name="標準 2 5 2" xfId="8258" xr:uid="{00000000-0005-0000-0000-000002200000}"/>
    <cellStyle name="標準 2 5_2306セグPL" xfId="8257" xr:uid="{00000000-0005-0000-0000-000003200000}"/>
    <cellStyle name="標準 2 6" xfId="773" xr:uid="{00000000-0005-0000-0000-000004200000}"/>
    <cellStyle name="標準 2 6 2" xfId="8260" xr:uid="{00000000-0005-0000-0000-000005200000}"/>
    <cellStyle name="標準 2 6_2306セグPL" xfId="8259" xr:uid="{00000000-0005-0000-0000-000006200000}"/>
    <cellStyle name="標準 2 7" xfId="938" xr:uid="{00000000-0005-0000-0000-000007200000}"/>
    <cellStyle name="標準 2 7 2" xfId="8262" xr:uid="{00000000-0005-0000-0000-000008200000}"/>
    <cellStyle name="標準 2 7_2306セグPL" xfId="8261" xr:uid="{00000000-0005-0000-0000-000009200000}"/>
    <cellStyle name="標準 2 8" xfId="939" xr:uid="{00000000-0005-0000-0000-00000A200000}"/>
    <cellStyle name="標準 2 8 2" xfId="8264" xr:uid="{00000000-0005-0000-0000-00000B200000}"/>
    <cellStyle name="標準 2 8_2306セグPL" xfId="8263" xr:uid="{00000000-0005-0000-0000-00000C200000}"/>
    <cellStyle name="標準 2 9" xfId="940" xr:uid="{00000000-0005-0000-0000-00000D200000}"/>
    <cellStyle name="標準 2_△HTW" xfId="8265" xr:uid="{00000000-0005-0000-0000-00000E200000}"/>
    <cellStyle name="標準 20" xfId="941" xr:uid="{00000000-0005-0000-0000-000010200000}"/>
    <cellStyle name="標準 20 2" xfId="8267" xr:uid="{00000000-0005-0000-0000-000011200000}"/>
    <cellStyle name="標準 20_2306セグPL" xfId="8266" xr:uid="{00000000-0005-0000-0000-000012200000}"/>
    <cellStyle name="標準 21" xfId="958" xr:uid="{00000000-0005-0000-0000-000013200000}"/>
    <cellStyle name="標準 21 2" xfId="8269" xr:uid="{00000000-0005-0000-0000-000014200000}"/>
    <cellStyle name="標準 21 3" xfId="8270" xr:uid="{00000000-0005-0000-0000-000015200000}"/>
    <cellStyle name="標準 21_2306セグPL" xfId="8268" xr:uid="{00000000-0005-0000-0000-000016200000}"/>
    <cellStyle name="標準 22" xfId="31" xr:uid="{00000000-0005-0000-0000-000017200000}"/>
    <cellStyle name="標準 22 2" xfId="8271" xr:uid="{00000000-0005-0000-0000-000018200000}"/>
    <cellStyle name="標準 23" xfId="684" xr:uid="{00000000-0005-0000-0000-000019200000}"/>
    <cellStyle name="標準 23 2" xfId="8272" xr:uid="{00000000-0005-0000-0000-00001A200000}"/>
    <cellStyle name="標準 24" xfId="995" xr:uid="{00000000-0005-0000-0000-00001B200000}"/>
    <cellStyle name="標準 24 2" xfId="8273" xr:uid="{00000000-0005-0000-0000-00001C200000}"/>
    <cellStyle name="標準 25" xfId="974" xr:uid="{00000000-0005-0000-0000-00001D200000}"/>
    <cellStyle name="標準 26" xfId="8274" xr:uid="{00000000-0005-0000-0000-00001E200000}"/>
    <cellStyle name="標準 27" xfId="8275" xr:uid="{00000000-0005-0000-0000-00001F200000}"/>
    <cellStyle name="標準 28" xfId="8276" xr:uid="{00000000-0005-0000-0000-000020200000}"/>
    <cellStyle name="標準 29" xfId="8277" xr:uid="{00000000-0005-0000-0000-000021200000}"/>
    <cellStyle name="標準 3" xfId="4" xr:uid="{00000000-0005-0000-0000-000022200000}"/>
    <cellStyle name="標準 3 10" xfId="942" xr:uid="{00000000-0005-0000-0000-000023200000}"/>
    <cellStyle name="標準 3 10 2" xfId="8279" xr:uid="{00000000-0005-0000-0000-000024200000}"/>
    <cellStyle name="標準 3 10_2306セグPL" xfId="8278" xr:uid="{00000000-0005-0000-0000-000025200000}"/>
    <cellStyle name="標準 3 11" xfId="943" xr:uid="{00000000-0005-0000-0000-000026200000}"/>
    <cellStyle name="標準 3 11 2" xfId="18" xr:uid="{00000000-0005-0000-0000-000027200000}"/>
    <cellStyle name="標準 3 11_2306セグPL" xfId="8280" xr:uid="{00000000-0005-0000-0000-000028200000}"/>
    <cellStyle name="標準 3 12" xfId="961" xr:uid="{00000000-0005-0000-0000-000029200000}"/>
    <cellStyle name="標準 3 12 2" xfId="8282" xr:uid="{00000000-0005-0000-0000-00002A200000}"/>
    <cellStyle name="標準 3 12_2306セグPL" xfId="8281" xr:uid="{00000000-0005-0000-0000-00002B200000}"/>
    <cellStyle name="標準 3 13" xfId="8283" xr:uid="{00000000-0005-0000-0000-00002C200000}"/>
    <cellStyle name="標準 3 14" xfId="8284" xr:uid="{00000000-0005-0000-0000-00002D200000}"/>
    <cellStyle name="標準 3 2" xfId="645" xr:uid="{00000000-0005-0000-0000-00002E200000}"/>
    <cellStyle name="標準 3 2 2" xfId="646" xr:uid="{00000000-0005-0000-0000-00002F200000}"/>
    <cellStyle name="標準 3 2 2 2" xfId="8286" xr:uid="{00000000-0005-0000-0000-000030200000}"/>
    <cellStyle name="標準 3 2 2 2 2" xfId="8287" xr:uid="{00000000-0005-0000-0000-000031200000}"/>
    <cellStyle name="標準 3 2 2 2 3" xfId="8288" xr:uid="{00000000-0005-0000-0000-000032200000}"/>
    <cellStyle name="標準 3 2 2 2_SS横" xfId="8289" xr:uid="{00000000-0005-0000-0000-000033200000}"/>
    <cellStyle name="標準 3 2 2 3" xfId="8290" xr:uid="{00000000-0005-0000-0000-000034200000}"/>
    <cellStyle name="標準 3 2 2_2306セグPL" xfId="8285" xr:uid="{00000000-0005-0000-0000-000035200000}"/>
    <cellStyle name="標準 3 2 3" xfId="647" xr:uid="{00000000-0005-0000-0000-000036200000}"/>
    <cellStyle name="標準 3 2 3 2" xfId="776" xr:uid="{00000000-0005-0000-0000-000037200000}"/>
    <cellStyle name="標準 3 2 3 2 2" xfId="8291" xr:uid="{00000000-0005-0000-0000-000038200000}"/>
    <cellStyle name="標準 3 2 3 3" xfId="8292" xr:uid="{00000000-0005-0000-0000-000039200000}"/>
    <cellStyle name="標準 3 2 3_SS横" xfId="8293" xr:uid="{00000000-0005-0000-0000-00003A200000}"/>
    <cellStyle name="標準 3 2 4" xfId="8294" xr:uid="{00000000-0005-0000-0000-00003B200000}"/>
    <cellStyle name="標準 3 2 5" xfId="8295" xr:uid="{00000000-0005-0000-0000-00003C200000}"/>
    <cellStyle name="標準 3 2 6" xfId="8296" xr:uid="{00000000-0005-0000-0000-00003D200000}"/>
    <cellStyle name="標準 3 2_☆マスタ（レート_会社）" xfId="944" xr:uid="{00000000-0005-0000-0000-00003E200000}"/>
    <cellStyle name="標準 3 3" xfId="648" xr:uid="{00000000-0005-0000-0000-00003F200000}"/>
    <cellStyle name="標準 3 3 2" xfId="945" xr:uid="{00000000-0005-0000-0000-000040200000}"/>
    <cellStyle name="標準 3 3 2 2" xfId="8299" xr:uid="{00000000-0005-0000-0000-000041200000}"/>
    <cellStyle name="標準 3 3 2_2306セグPL" xfId="8298" xr:uid="{00000000-0005-0000-0000-000042200000}"/>
    <cellStyle name="標準 3 3 3" xfId="8300" xr:uid="{00000000-0005-0000-0000-000043200000}"/>
    <cellStyle name="標準 3 3_2306セグPL" xfId="8297" xr:uid="{00000000-0005-0000-0000-000044200000}"/>
    <cellStyle name="標準 3 4" xfId="649" xr:uid="{00000000-0005-0000-0000-000045200000}"/>
    <cellStyle name="標準 3 4 2" xfId="947" xr:uid="{00000000-0005-0000-0000-000046200000}"/>
    <cellStyle name="標準 3 4 2 2" xfId="8302" xr:uid="{00000000-0005-0000-0000-000047200000}"/>
    <cellStyle name="標準 3 4 2 3" xfId="8303" xr:uid="{00000000-0005-0000-0000-000048200000}"/>
    <cellStyle name="標準 3 4 2_2306セグPL" xfId="8301" xr:uid="{00000000-0005-0000-0000-000049200000}"/>
    <cellStyle name="標準 3 4 3" xfId="8304" xr:uid="{00000000-0005-0000-0000-00004A200000}"/>
    <cellStyle name="標準 3 4_☆マスタ（レート_会社）" xfId="946" xr:uid="{00000000-0005-0000-0000-00004B200000}"/>
    <cellStyle name="標準 3 5" xfId="650" xr:uid="{00000000-0005-0000-0000-00004C200000}"/>
    <cellStyle name="標準 3 5 2" xfId="8306" xr:uid="{00000000-0005-0000-0000-00004D200000}"/>
    <cellStyle name="標準 3 5 2 2" xfId="8307" xr:uid="{00000000-0005-0000-0000-00004E200000}"/>
    <cellStyle name="標準 3 5 2 3" xfId="8308" xr:uid="{00000000-0005-0000-0000-00004F200000}"/>
    <cellStyle name="標準 3 5 2 3 2" xfId="8309" xr:uid="{00000000-0005-0000-0000-000050200000}"/>
    <cellStyle name="標準 3 5 2 3 3" xfId="8310" xr:uid="{00000000-0005-0000-0000-000051200000}"/>
    <cellStyle name="標準 3 5 2 3_SS横" xfId="8311" xr:uid="{00000000-0005-0000-0000-000052200000}"/>
    <cellStyle name="標準 3 5 2_SS横" xfId="8312" xr:uid="{00000000-0005-0000-0000-000053200000}"/>
    <cellStyle name="標準 3 5 3" xfId="8313" xr:uid="{00000000-0005-0000-0000-000054200000}"/>
    <cellStyle name="標準 3 5 3 2" xfId="8314" xr:uid="{00000000-0005-0000-0000-000055200000}"/>
    <cellStyle name="標準 3 5 3_SS横" xfId="8315" xr:uid="{00000000-0005-0000-0000-000056200000}"/>
    <cellStyle name="標準 3 5 4" xfId="8316" xr:uid="{00000000-0005-0000-0000-000057200000}"/>
    <cellStyle name="標準 3 5_2306セグPL" xfId="8305" xr:uid="{00000000-0005-0000-0000-000058200000}"/>
    <cellStyle name="標準 3 6" xfId="948" xr:uid="{00000000-0005-0000-0000-000059200000}"/>
    <cellStyle name="標準 3 6 2" xfId="8318" xr:uid="{00000000-0005-0000-0000-00005A200000}"/>
    <cellStyle name="標準 3 6 2 2" xfId="8319" xr:uid="{00000000-0005-0000-0000-00005B200000}"/>
    <cellStyle name="標準 3 6 2_SS横" xfId="8320" xr:uid="{00000000-0005-0000-0000-00005C200000}"/>
    <cellStyle name="標準 3 6 3" xfId="8321" xr:uid="{00000000-0005-0000-0000-00005D200000}"/>
    <cellStyle name="標準 3 6_2306セグPL" xfId="8317" xr:uid="{00000000-0005-0000-0000-00005E200000}"/>
    <cellStyle name="標準 3 7" xfId="949" xr:uid="{00000000-0005-0000-0000-00005F200000}"/>
    <cellStyle name="標準 3 7 2" xfId="8323" xr:uid="{00000000-0005-0000-0000-000060200000}"/>
    <cellStyle name="標準 3 7 2 2" xfId="8324" xr:uid="{00000000-0005-0000-0000-000061200000}"/>
    <cellStyle name="標準 3 7 2_SS横" xfId="8325" xr:uid="{00000000-0005-0000-0000-000062200000}"/>
    <cellStyle name="標準 3 7 3" xfId="8326" xr:uid="{00000000-0005-0000-0000-000063200000}"/>
    <cellStyle name="標準 3 7_2306セグPL" xfId="8322" xr:uid="{00000000-0005-0000-0000-000064200000}"/>
    <cellStyle name="標準 3 8" xfId="950" xr:uid="{00000000-0005-0000-0000-000065200000}"/>
    <cellStyle name="標準 3 8 2" xfId="8328" xr:uid="{00000000-0005-0000-0000-000066200000}"/>
    <cellStyle name="標準 3 8 3" xfId="8329" xr:uid="{00000000-0005-0000-0000-000067200000}"/>
    <cellStyle name="標準 3 8_2306セグPL" xfId="8327" xr:uid="{00000000-0005-0000-0000-000068200000}"/>
    <cellStyle name="標準 3 9" xfId="951" xr:uid="{00000000-0005-0000-0000-000069200000}"/>
    <cellStyle name="標準 3 9 2" xfId="8331" xr:uid="{00000000-0005-0000-0000-00006A200000}"/>
    <cellStyle name="標準 3 9 3" xfId="8332" xr:uid="{00000000-0005-0000-0000-00006B200000}"/>
    <cellStyle name="標準 3 9_2306セグPL" xfId="8330" xr:uid="{00000000-0005-0000-0000-00006C200000}"/>
    <cellStyle name="標準 3_△HTW" xfId="8333" xr:uid="{00000000-0005-0000-0000-00006D200000}"/>
    <cellStyle name="標準 30" xfId="8334" xr:uid="{00000000-0005-0000-0000-00006E200000}"/>
    <cellStyle name="標準 31" xfId="8335" xr:uid="{00000000-0005-0000-0000-00006F200000}"/>
    <cellStyle name="標準 32" xfId="8336" xr:uid="{00000000-0005-0000-0000-000070200000}"/>
    <cellStyle name="標準 33" xfId="8337" xr:uid="{00000000-0005-0000-0000-000071200000}"/>
    <cellStyle name="標準 34" xfId="8338" xr:uid="{00000000-0005-0000-0000-000072200000}"/>
    <cellStyle name="標準 35" xfId="8339" xr:uid="{00000000-0005-0000-0000-000073200000}"/>
    <cellStyle name="標準 36" xfId="8340" xr:uid="{00000000-0005-0000-0000-000074200000}"/>
    <cellStyle name="標準 37" xfId="8341" xr:uid="{00000000-0005-0000-0000-000075200000}"/>
    <cellStyle name="標準 38" xfId="8342" xr:uid="{00000000-0005-0000-0000-000076200000}"/>
    <cellStyle name="標準 39" xfId="8343" xr:uid="{00000000-0005-0000-0000-000077200000}"/>
    <cellStyle name="標準 4" xfId="6" xr:uid="{00000000-0005-0000-0000-000078200000}"/>
    <cellStyle name="標準 4 10" xfId="8344" xr:uid="{00000000-0005-0000-0000-000079200000}"/>
    <cellStyle name="標準 4 2" xfId="652" xr:uid="{00000000-0005-0000-0000-00007A200000}"/>
    <cellStyle name="標準 4 2 2" xfId="778" xr:uid="{00000000-0005-0000-0000-00007B200000}"/>
    <cellStyle name="標準 4 2 2 2" xfId="8346" xr:uid="{00000000-0005-0000-0000-00007C200000}"/>
    <cellStyle name="標準 4 2 2_2306セグPL" xfId="8345" xr:uid="{00000000-0005-0000-0000-00007D200000}"/>
    <cellStyle name="標準 4 2 3" xfId="8347" xr:uid="{00000000-0005-0000-0000-00007E200000}"/>
    <cellStyle name="標準 4 2 4" xfId="8348" xr:uid="{00000000-0005-0000-0000-00007F200000}"/>
    <cellStyle name="標準 4 2 5" xfId="8349" xr:uid="{00000000-0005-0000-0000-000080200000}"/>
    <cellStyle name="標準 4 2 6" xfId="8350" xr:uid="{00000000-0005-0000-0000-000081200000}"/>
    <cellStyle name="標準 4 2_☆マスタ（レート_会社）" xfId="952" xr:uid="{00000000-0005-0000-0000-000082200000}"/>
    <cellStyle name="標準 4 3" xfId="653" xr:uid="{00000000-0005-0000-0000-000083200000}"/>
    <cellStyle name="標準 4 3 2" xfId="8352" xr:uid="{00000000-0005-0000-0000-000084200000}"/>
    <cellStyle name="標準 4 3_2306セグPL" xfId="8351" xr:uid="{00000000-0005-0000-0000-000085200000}"/>
    <cellStyle name="標準 4 4" xfId="654" xr:uid="{00000000-0005-0000-0000-000086200000}"/>
    <cellStyle name="標準 4 4 2" xfId="8354" xr:uid="{00000000-0005-0000-0000-000087200000}"/>
    <cellStyle name="標準 4 4_2306セグPL" xfId="8353" xr:uid="{00000000-0005-0000-0000-000088200000}"/>
    <cellStyle name="標準 4 5" xfId="655" xr:uid="{00000000-0005-0000-0000-000089200000}"/>
    <cellStyle name="標準 4 6" xfId="656" xr:uid="{00000000-0005-0000-0000-00008A200000}"/>
    <cellStyle name="標準 4 6 2" xfId="779" xr:uid="{00000000-0005-0000-0000-00008B200000}"/>
    <cellStyle name="標準 4 6 3" xfId="8355" xr:uid="{00000000-0005-0000-0000-00008C200000}"/>
    <cellStyle name="標準 4 7" xfId="777" xr:uid="{00000000-0005-0000-0000-00008D200000}"/>
    <cellStyle name="標準 4 7 2" xfId="8357" xr:uid="{00000000-0005-0000-0000-00008E200000}"/>
    <cellStyle name="標準 4 7_2306セグPL" xfId="8356" xr:uid="{00000000-0005-0000-0000-00008F200000}"/>
    <cellStyle name="標準 4 8" xfId="963" xr:uid="{00000000-0005-0000-0000-000090200000}"/>
    <cellStyle name="標準 4 8 2" xfId="8359" xr:uid="{00000000-0005-0000-0000-000091200000}"/>
    <cellStyle name="標準 4 8_2306セグPL" xfId="8358" xr:uid="{00000000-0005-0000-0000-000092200000}"/>
    <cellStyle name="標準 4 9" xfId="651" xr:uid="{00000000-0005-0000-0000-000093200000}"/>
    <cellStyle name="標準 4_△HTW" xfId="8360" xr:uid="{00000000-0005-0000-0000-000094200000}"/>
    <cellStyle name="標準 40" xfId="8361" xr:uid="{00000000-0005-0000-0000-000095200000}"/>
    <cellStyle name="標準 41" xfId="8362" xr:uid="{00000000-0005-0000-0000-000096200000}"/>
    <cellStyle name="標準 42" xfId="8363" xr:uid="{00000000-0005-0000-0000-000097200000}"/>
    <cellStyle name="標準 43" xfId="8364" xr:uid="{00000000-0005-0000-0000-000098200000}"/>
    <cellStyle name="標準 44" xfId="8365" xr:uid="{00000000-0005-0000-0000-000099200000}"/>
    <cellStyle name="標準 45" xfId="8366" xr:uid="{00000000-0005-0000-0000-00009A200000}"/>
    <cellStyle name="標準 46" xfId="8367" xr:uid="{00000000-0005-0000-0000-00009B200000}"/>
    <cellStyle name="標準 47" xfId="8441" xr:uid="{C44FBD55-0089-4210-817D-141A2D580A3F}"/>
    <cellStyle name="標準 5" xfId="657" xr:uid="{00000000-0005-0000-0000-00009C200000}"/>
    <cellStyle name="標準 5 2" xfId="658" xr:uid="{00000000-0005-0000-0000-00009D200000}"/>
    <cellStyle name="標準 5 2 2" xfId="780" xr:uid="{00000000-0005-0000-0000-00009E200000}"/>
    <cellStyle name="標準 5 2 2 2" xfId="8369" xr:uid="{00000000-0005-0000-0000-00009F200000}"/>
    <cellStyle name="標準 5 2 2_2306セグPL" xfId="8368" xr:uid="{00000000-0005-0000-0000-0000A0200000}"/>
    <cellStyle name="標準 5 2 3" xfId="8370" xr:uid="{00000000-0005-0000-0000-0000A1200000}"/>
    <cellStyle name="標準 5 2 4" xfId="8371" xr:uid="{00000000-0005-0000-0000-0000A2200000}"/>
    <cellStyle name="標準 5 2_☆マスタ（レート_会社）" xfId="953" xr:uid="{00000000-0005-0000-0000-0000A3200000}"/>
    <cellStyle name="標準 5 3" xfId="8372" xr:uid="{00000000-0005-0000-0000-0000A4200000}"/>
    <cellStyle name="標準 5 4" xfId="8373" xr:uid="{00000000-0005-0000-0000-0000A5200000}"/>
    <cellStyle name="標準 5 5" xfId="8374" xr:uid="{00000000-0005-0000-0000-0000A6200000}"/>
    <cellStyle name="標準 5 6" xfId="8375" xr:uid="{00000000-0005-0000-0000-0000A7200000}"/>
    <cellStyle name="標準 5 7" xfId="8376" xr:uid="{00000000-0005-0000-0000-0000A8200000}"/>
    <cellStyle name="標準 5 8" xfId="8377" xr:uid="{00000000-0005-0000-0000-0000A9200000}"/>
    <cellStyle name="標準 5_△HTW" xfId="8378" xr:uid="{00000000-0005-0000-0000-0000AA200000}"/>
    <cellStyle name="標準 6" xfId="659" xr:uid="{00000000-0005-0000-0000-0000AB200000}"/>
    <cellStyle name="標準 6 2" xfId="660" xr:uid="{00000000-0005-0000-0000-0000AC200000}"/>
    <cellStyle name="標準 6 2 2" xfId="781" xr:uid="{00000000-0005-0000-0000-0000AD200000}"/>
    <cellStyle name="標準 6 2 2 2" xfId="8380" xr:uid="{00000000-0005-0000-0000-0000AE200000}"/>
    <cellStyle name="標準 6 2 2_2306セグPL" xfId="8379" xr:uid="{00000000-0005-0000-0000-0000AF200000}"/>
    <cellStyle name="標準 6 2 3" xfId="8381" xr:uid="{00000000-0005-0000-0000-0000B0200000}"/>
    <cellStyle name="標準 6 2 4" xfId="8382" xr:uid="{00000000-0005-0000-0000-0000B1200000}"/>
    <cellStyle name="標準 6 2_☆マスタ（レート_会社）" xfId="954" xr:uid="{00000000-0005-0000-0000-0000B2200000}"/>
    <cellStyle name="標準 6 3" xfId="661" xr:uid="{00000000-0005-0000-0000-0000B3200000}"/>
    <cellStyle name="標準 6 4" xfId="8383" xr:uid="{00000000-0005-0000-0000-0000B4200000}"/>
    <cellStyle name="標準 6 5" xfId="8384" xr:uid="{00000000-0005-0000-0000-0000B5200000}"/>
    <cellStyle name="標準 6 6" xfId="8385" xr:uid="{00000000-0005-0000-0000-0000B6200000}"/>
    <cellStyle name="標準 6_△HTW" xfId="8386" xr:uid="{00000000-0005-0000-0000-0000B7200000}"/>
    <cellStyle name="標準 7" xfId="662" xr:uid="{00000000-0005-0000-0000-0000B8200000}"/>
    <cellStyle name="標準 7 2" xfId="663" xr:uid="{00000000-0005-0000-0000-0000B9200000}"/>
    <cellStyle name="標準 7 2 2" xfId="782" xr:uid="{00000000-0005-0000-0000-0000BA200000}"/>
    <cellStyle name="標準 7 2 3" xfId="8388" xr:uid="{00000000-0005-0000-0000-0000BB200000}"/>
    <cellStyle name="標準 7 2_2306セグPL" xfId="8387" xr:uid="{00000000-0005-0000-0000-0000BC200000}"/>
    <cellStyle name="標準 7 3" xfId="8389" xr:uid="{00000000-0005-0000-0000-0000BD200000}"/>
    <cellStyle name="標準 7_△HTW" xfId="8390" xr:uid="{00000000-0005-0000-0000-0000BE200000}"/>
    <cellStyle name="標準 8" xfId="664" xr:uid="{00000000-0005-0000-0000-0000BF200000}"/>
    <cellStyle name="標準 8 2" xfId="8392" xr:uid="{00000000-0005-0000-0000-0000C0200000}"/>
    <cellStyle name="標準 8 3" xfId="8393" xr:uid="{00000000-0005-0000-0000-0000C1200000}"/>
    <cellStyle name="標準 8 4" xfId="8394" xr:uid="{00000000-0005-0000-0000-0000C2200000}"/>
    <cellStyle name="標準 8_2306セグPL" xfId="8391" xr:uid="{00000000-0005-0000-0000-0000C3200000}"/>
    <cellStyle name="標準 9" xfId="665" xr:uid="{00000000-0005-0000-0000-0000C4200000}"/>
    <cellStyle name="標準 9 2" xfId="8396" xr:uid="{00000000-0005-0000-0000-0000C5200000}"/>
    <cellStyle name="標準 9 3" xfId="8397" xr:uid="{00000000-0005-0000-0000-0000C6200000}"/>
    <cellStyle name="標準 9 4" xfId="8398" xr:uid="{00000000-0005-0000-0000-0000C7200000}"/>
    <cellStyle name="標準 9_2306セグPL" xfId="8395" xr:uid="{00000000-0005-0000-0000-0000C8200000}"/>
    <cellStyle name="標準10" xfId="8399" xr:uid="{00000000-0005-0000-0000-0000CD200000}"/>
    <cellStyle name="標準-10" xfId="8400" xr:uid="{00000000-0005-0000-0000-0000CE200000}"/>
    <cellStyle name="標準10_INﾃｰﾏ" xfId="8401" xr:uid="{00000000-0005-0000-0000-0000CF200000}"/>
    <cellStyle name="標準-10_視点" xfId="8402" xr:uid="{00000000-0005-0000-0000-0000D0200000}"/>
    <cellStyle name="標準10_人員ｸﾞﾗﾌ (2)" xfId="8403" xr:uid="{00000000-0005-0000-0000-0000D1200000}"/>
    <cellStyle name="標準12" xfId="8404" xr:uid="{00000000-0005-0000-0000-0000D2200000}"/>
    <cellStyle name="標準-12" xfId="8405" xr:uid="{00000000-0005-0000-0000-0000D3200000}"/>
    <cellStyle name="標準12_２．論点と検討の進め方 (2)" xfId="8406" xr:uid="{00000000-0005-0000-0000-0000D4200000}"/>
    <cellStyle name="標準-12_２．論点と検討の進め方 (2)" xfId="8407" xr:uid="{00000000-0005-0000-0000-0000D5200000}"/>
    <cellStyle name="標準12_chp14;提案書" xfId="8408" xr:uid="{00000000-0005-0000-0000-0000D6200000}"/>
    <cellStyle name="標準-12_chp14;提案書" xfId="8409" xr:uid="{00000000-0005-0000-0000-0000D7200000}"/>
    <cellStyle name="標準12_LOP990916" xfId="8410" xr:uid="{00000000-0005-0000-0000-0000D8200000}"/>
    <cellStyle name="標準-12_LOP990916" xfId="8411" xr:uid="{00000000-0005-0000-0000-0000D9200000}"/>
    <cellStyle name="標準12_ＺＢ４４ＬＯＰ" xfId="8412" xr:uid="{00000000-0005-0000-0000-0000DA200000}"/>
    <cellStyle name="標準-12_ＺＢ４４ＬＯＰ" xfId="8413" xr:uid="{00000000-0005-0000-0000-0000DB200000}"/>
    <cellStyle name="標準12_ＺＢ４４ＬＯＰ97" xfId="8414" xr:uid="{00000000-0005-0000-0000-0000DC200000}"/>
    <cellStyle name="標準-12_ＺＢ４４ＬＯＰ97" xfId="8415" xr:uid="{00000000-0005-0000-0000-0000DD200000}"/>
    <cellStyle name="標準12_表紙 (2)" xfId="8416" xr:uid="{00000000-0005-0000-0000-0000DE200000}"/>
    <cellStyle name="標準-12_表紙 (2)" xfId="8417" xr:uid="{00000000-0005-0000-0000-0000DF200000}"/>
    <cellStyle name="標準12_表紙 (2)_LOP990916" xfId="8418" xr:uid="{00000000-0005-0000-0000-0000E0200000}"/>
    <cellStyle name="標準-12_表紙 (2)_LOP990916" xfId="8419" xr:uid="{00000000-0005-0000-0000-0000E1200000}"/>
    <cellStyle name="標準12_表紙 (2)_ＺＢ４４ＬＯＰ97" xfId="8420" xr:uid="{00000000-0005-0000-0000-0000E2200000}"/>
    <cellStyle name="標準-12_表紙 (2)_ＺＢ４４ＬＯＰ97" xfId="8421" xr:uid="{00000000-0005-0000-0000-0000E3200000}"/>
    <cellStyle name="標準12_表紙 (3)" xfId="8422" xr:uid="{00000000-0005-0000-0000-0000E4200000}"/>
    <cellStyle name="標準-12_表紙 (3)" xfId="8423" xr:uid="{00000000-0005-0000-0000-0000E5200000}"/>
    <cellStyle name="標準12_表紙 (3)_LOP990916" xfId="8424" xr:uid="{00000000-0005-0000-0000-0000E6200000}"/>
    <cellStyle name="標準-12_表紙 (3)_LOP990916" xfId="8425" xr:uid="{00000000-0005-0000-0000-0000E7200000}"/>
    <cellStyle name="標準12_表紙 (3)_ＺＢ４４ＬＯＰ97" xfId="8426" xr:uid="{00000000-0005-0000-0000-0000E8200000}"/>
    <cellStyle name="標準-12_表紙 (3)_ＺＢ４４ＬＯＰ97" xfId="8427" xr:uid="{00000000-0005-0000-0000-0000E9200000}"/>
    <cellStyle name="標準２" xfId="8428" xr:uid="{00000000-0005-0000-0000-0000EA200000}"/>
    <cellStyle name="標準-B10" xfId="8429" xr:uid="{00000000-0005-0000-0000-0000EB200000}"/>
    <cellStyle name="標準font" xfId="8430" xr:uid="{00000000-0005-0000-0000-0000EC200000}"/>
    <cellStyle name="標準外部設計" xfId="8431" xr:uid="{00000000-0005-0000-0000-0000ED200000}"/>
    <cellStyle name="表ヘッダー" xfId="8432" xr:uid="{00000000-0005-0000-0000-0000EE200000}"/>
    <cellStyle name="普通_laroux" xfId="666" xr:uid="{00000000-0005-0000-0000-0000EF200000}"/>
    <cellStyle name="部門別" xfId="8433" xr:uid="{00000000-0005-0000-0000-0000F0200000}"/>
    <cellStyle name="部門別部別" xfId="8434" xr:uid="{00000000-0005-0000-0000-0000F1200000}"/>
    <cellStyle name="本文" xfId="8435" xr:uid="{00000000-0005-0000-0000-0000F2200000}"/>
    <cellStyle name="未定義" xfId="667" xr:uid="{00000000-0005-0000-0000-0000F3200000}"/>
    <cellStyle name="未定義 2" xfId="955" xr:uid="{00000000-0005-0000-0000-0000F4200000}"/>
    <cellStyle name="未定義 3" xfId="8437" xr:uid="{00000000-0005-0000-0000-0000F5200000}"/>
    <cellStyle name="未定義_2306セグPL" xfId="8436" xr:uid="{00000000-0005-0000-0000-0000F6200000}"/>
    <cellStyle name="無人" xfId="8438" xr:uid="{00000000-0005-0000-0000-0000F7200000}"/>
    <cellStyle name="良い 2" xfId="668" xr:uid="{00000000-0005-0000-0000-0000F8200000}"/>
    <cellStyle name="良い 2 2" xfId="957" xr:uid="{00000000-0005-0000-0000-0000F9200000}"/>
    <cellStyle name="良い 2 3" xfId="8439" xr:uid="{00000000-0005-0000-0000-0000FA200000}"/>
    <cellStyle name="良い 2_☆マスタ（レート_会社）" xfId="956" xr:uid="{00000000-0005-0000-0000-0000FB200000}"/>
    <cellStyle name="良い 3" xfId="8440" xr:uid="{00000000-0005-0000-0000-0000FC200000}"/>
    <cellStyle name="良い 4" xfId="669" xr:uid="{00000000-0005-0000-0000-0000FD200000}"/>
  </cellStyles>
  <dxfs count="0"/>
  <tableStyles count="0" defaultTableStyle="TableStyleMedium2" defaultPivotStyle="PivotStyleLight16"/>
  <colors>
    <mruColors>
      <color rgb="FFF2F2F2"/>
      <color rgb="FFD6D6D6"/>
      <color rgb="FFFFFFFF"/>
      <color rgb="FFE8E8E8"/>
      <color rgb="FF7F7F7F"/>
      <color rgb="FFD88353"/>
      <color rgb="FFF2D6C5"/>
      <color rgb="FFE5AC8C"/>
      <color rgb="FF838383"/>
      <color rgb="FFE6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1579238</xdr:colOff>
      <xdr:row>0</xdr:row>
      <xdr:rowOff>135548</xdr:rowOff>
    </xdr:from>
    <xdr:to>
      <xdr:col>5</xdr:col>
      <xdr:colOff>3663865</xdr:colOff>
      <xdr:row>1</xdr:row>
      <xdr:rowOff>181223</xdr:rowOff>
    </xdr:to>
    <xdr:pic>
      <xdr:nvPicPr>
        <xdr:cNvPr id="2" name="図 1">
          <a:extLst>
            <a:ext uri="{FF2B5EF4-FFF2-40B4-BE49-F238E27FC236}">
              <a16:creationId xmlns:a16="http://schemas.microsoft.com/office/drawing/2014/main" id="{787B9847-7C51-4407-B10F-FA2851499BB8}"/>
            </a:ext>
          </a:extLst>
        </xdr:cNvPr>
        <xdr:cNvPicPr>
          <a:picLocks noChangeAspect="1"/>
        </xdr:cNvPicPr>
      </xdr:nvPicPr>
      <xdr:blipFill>
        <a:blip xmlns:r="http://schemas.openxmlformats.org/officeDocument/2006/relationships" r:embed="rId1"/>
        <a:stretch>
          <a:fillRect/>
        </a:stretch>
      </xdr:blipFill>
      <xdr:spPr>
        <a:xfrm>
          <a:off x="4512938" y="135548"/>
          <a:ext cx="2084627" cy="360000"/>
        </a:xfrm>
        <a:prstGeom prst="rect">
          <a:avLst/>
        </a:prstGeom>
      </xdr:spPr>
    </xdr:pic>
    <xdr:clientData/>
  </xdr:twoCellAnchor>
  <xdr:twoCellAnchor editAs="oneCell">
    <xdr:from>
      <xdr:col>5</xdr:col>
      <xdr:colOff>1086268</xdr:colOff>
      <xdr:row>26</xdr:row>
      <xdr:rowOff>165956</xdr:rowOff>
    </xdr:from>
    <xdr:to>
      <xdr:col>5</xdr:col>
      <xdr:colOff>4156834</xdr:colOff>
      <xdr:row>27</xdr:row>
      <xdr:rowOff>211631</xdr:rowOff>
    </xdr:to>
    <xdr:pic>
      <xdr:nvPicPr>
        <xdr:cNvPr id="3" name="図 2">
          <a:extLst>
            <a:ext uri="{FF2B5EF4-FFF2-40B4-BE49-F238E27FC236}">
              <a16:creationId xmlns:a16="http://schemas.microsoft.com/office/drawing/2014/main" id="{2D6AEBC1-ABB6-46D1-A8E6-B365979EE8D2}"/>
            </a:ext>
          </a:extLst>
        </xdr:cNvPr>
        <xdr:cNvPicPr>
          <a:picLocks noChangeAspect="1"/>
        </xdr:cNvPicPr>
      </xdr:nvPicPr>
      <xdr:blipFill>
        <a:blip xmlns:r="http://schemas.openxmlformats.org/officeDocument/2006/relationships" r:embed="rId2"/>
        <a:stretch>
          <a:fillRect/>
        </a:stretch>
      </xdr:blipFill>
      <xdr:spPr>
        <a:xfrm>
          <a:off x="4019968" y="7595456"/>
          <a:ext cx="3070566" cy="360000"/>
        </a:xfrm>
        <a:prstGeom prst="rect">
          <a:avLst/>
        </a:prstGeom>
      </xdr:spPr>
    </xdr:pic>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22136-9967-4229-AE68-21A248E0E50F}">
  <sheetPr>
    <tabColor theme="0" tint="-0.499984740745262"/>
  </sheetPr>
  <dimension ref="B1:J44"/>
  <sheetViews>
    <sheetView showGridLines="0" tabSelected="1" zoomScale="70" zoomScaleNormal="70" workbookViewId="0"/>
  </sheetViews>
  <sheetFormatPr defaultRowHeight="18.75"/>
  <cols>
    <col min="2" max="2" width="4.625" customWidth="1"/>
    <col min="3" max="4" width="12.125" customWidth="1"/>
    <col min="5" max="5" width="1.625" customWidth="1"/>
    <col min="6" max="6" width="68.625" customWidth="1"/>
    <col min="7" max="7" width="1.625" customWidth="1"/>
    <col min="8" max="9" width="12.125" customWidth="1"/>
    <col min="10" max="10" width="4.625" customWidth="1"/>
  </cols>
  <sheetData>
    <row r="1" spans="2:10" ht="24.95" customHeight="1">
      <c r="C1" s="1"/>
      <c r="D1" s="1"/>
      <c r="E1" s="1"/>
      <c r="F1" s="1"/>
      <c r="G1" s="1"/>
      <c r="H1" s="1"/>
      <c r="I1" s="1"/>
      <c r="J1" s="1"/>
    </row>
    <row r="2" spans="2:10" ht="24.95" customHeight="1" thickBot="1">
      <c r="B2" s="257"/>
      <c r="C2" s="127"/>
      <c r="D2" s="127"/>
      <c r="E2" s="127"/>
      <c r="F2" s="127"/>
      <c r="G2" s="127"/>
      <c r="H2" s="127"/>
      <c r="I2" s="127"/>
      <c r="J2" s="127"/>
    </row>
    <row r="3" spans="2:10" ht="75" customHeight="1" thickTop="1">
      <c r="B3" s="354" t="s">
        <v>219</v>
      </c>
      <c r="C3" s="354"/>
      <c r="D3" s="354"/>
      <c r="E3" s="354"/>
      <c r="F3" s="354"/>
      <c r="G3" s="354"/>
      <c r="H3" s="354"/>
      <c r="I3" s="354"/>
      <c r="J3" s="354"/>
    </row>
    <row r="4" spans="2:10" ht="15" customHeight="1">
      <c r="C4" s="1"/>
      <c r="D4" s="1"/>
      <c r="E4" s="1"/>
      <c r="F4" s="1"/>
      <c r="G4" s="1"/>
      <c r="H4" s="1"/>
      <c r="I4" s="1"/>
      <c r="J4" s="1"/>
    </row>
    <row r="5" spans="2:10" s="45" customFormat="1" ht="25.5">
      <c r="C5" s="143"/>
      <c r="D5" s="144">
        <v>1</v>
      </c>
      <c r="F5" s="258" t="s">
        <v>90</v>
      </c>
      <c r="G5"/>
      <c r="H5"/>
      <c r="I5"/>
      <c r="J5"/>
    </row>
    <row r="6" spans="2:10" s="45" customFormat="1" ht="15" customHeight="1">
      <c r="C6" s="143"/>
      <c r="D6" s="47"/>
      <c r="F6" s="259"/>
    </row>
    <row r="7" spans="2:10" s="45" customFormat="1" ht="25.5">
      <c r="C7" s="143"/>
      <c r="D7" s="144">
        <f>D5+1</f>
        <v>2</v>
      </c>
      <c r="F7" s="260" t="s">
        <v>91</v>
      </c>
    </row>
    <row r="8" spans="2:10" s="45" customFormat="1" ht="15" customHeight="1">
      <c r="C8" s="143"/>
      <c r="D8" s="47"/>
      <c r="F8" s="259"/>
    </row>
    <row r="9" spans="2:10" s="45" customFormat="1" ht="25.5">
      <c r="C9" s="143"/>
      <c r="D9" s="144">
        <f>D7+1</f>
        <v>3</v>
      </c>
      <c r="F9" s="260" t="s">
        <v>92</v>
      </c>
    </row>
    <row r="10" spans="2:10" s="45" customFormat="1" ht="15" customHeight="1">
      <c r="C10" s="143"/>
      <c r="D10" s="47"/>
      <c r="F10" s="259"/>
    </row>
    <row r="11" spans="2:10" s="45" customFormat="1" ht="25.5">
      <c r="C11" s="143"/>
      <c r="D11" s="144">
        <v>3.1</v>
      </c>
      <c r="F11" s="260" t="s">
        <v>167</v>
      </c>
    </row>
    <row r="12" spans="2:10" s="45" customFormat="1" ht="15" customHeight="1">
      <c r="C12" s="143"/>
      <c r="D12" s="47"/>
      <c r="F12" s="259"/>
    </row>
    <row r="13" spans="2:10" s="45" customFormat="1" ht="25.5">
      <c r="C13" s="143"/>
      <c r="D13" s="144">
        <f>D11+0.1</f>
        <v>3.2</v>
      </c>
      <c r="F13" s="260" t="s">
        <v>93</v>
      </c>
    </row>
    <row r="14" spans="2:10" s="45" customFormat="1" ht="15" customHeight="1">
      <c r="C14" s="143"/>
      <c r="D14" s="47"/>
      <c r="F14" s="259"/>
    </row>
    <row r="15" spans="2:10" s="45" customFormat="1" ht="25.5">
      <c r="C15" s="143"/>
      <c r="D15" s="144">
        <f>D13+0.1</f>
        <v>3.3000000000000003</v>
      </c>
      <c r="F15" s="260" t="s">
        <v>94</v>
      </c>
    </row>
    <row r="16" spans="2:10" s="45" customFormat="1" ht="15" customHeight="1">
      <c r="C16" s="143"/>
      <c r="D16" s="47"/>
      <c r="F16" s="259"/>
    </row>
    <row r="17" spans="2:10" s="45" customFormat="1" ht="25.5">
      <c r="C17" s="143"/>
      <c r="D17" s="144">
        <f>D15+0.1</f>
        <v>3.4000000000000004</v>
      </c>
      <c r="F17" s="260" t="s">
        <v>95</v>
      </c>
    </row>
    <row r="18" spans="2:10" s="45" customFormat="1" ht="15" customHeight="1">
      <c r="C18" s="143"/>
      <c r="D18" s="47"/>
      <c r="F18" s="259"/>
    </row>
    <row r="19" spans="2:10" s="45" customFormat="1" ht="25.5">
      <c r="C19" s="143"/>
      <c r="D19" s="144">
        <f>D17+0.1</f>
        <v>3.5000000000000004</v>
      </c>
      <c r="F19" s="260" t="s">
        <v>96</v>
      </c>
    </row>
    <row r="20" spans="2:10" s="45" customFormat="1" ht="15" customHeight="1">
      <c r="C20" s="143"/>
      <c r="D20" s="47"/>
      <c r="F20" s="259"/>
    </row>
    <row r="21" spans="2:10" s="45" customFormat="1" ht="25.5">
      <c r="C21" s="143"/>
      <c r="D21" s="144">
        <f>D19+0.1</f>
        <v>3.6000000000000005</v>
      </c>
      <c r="F21" s="260" t="s">
        <v>97</v>
      </c>
    </row>
    <row r="22" spans="2:10" s="45" customFormat="1" ht="15" customHeight="1">
      <c r="C22" s="143"/>
      <c r="D22" s="47"/>
      <c r="F22" s="259"/>
    </row>
    <row r="23" spans="2:10" s="45" customFormat="1" ht="25.5">
      <c r="C23" s="143"/>
      <c r="D23" s="144">
        <f>D21+0.1</f>
        <v>3.7000000000000006</v>
      </c>
      <c r="F23" s="260" t="s">
        <v>98</v>
      </c>
    </row>
    <row r="24" spans="2:10" s="45" customFormat="1" ht="15" customHeight="1">
      <c r="C24" s="143"/>
      <c r="D24" s="47"/>
      <c r="F24" s="259"/>
    </row>
    <row r="25" spans="2:10" s="45" customFormat="1" ht="25.5">
      <c r="C25" s="143"/>
      <c r="D25" s="144">
        <f>D23+0.1</f>
        <v>3.8000000000000007</v>
      </c>
      <c r="F25" s="260" t="s">
        <v>99</v>
      </c>
    </row>
    <row r="26" spans="2:10" ht="15" customHeight="1" thickBot="1">
      <c r="C26" s="46"/>
      <c r="D26" s="46"/>
      <c r="F26" s="7"/>
    </row>
    <row r="27" spans="2:10" ht="24.95" customHeight="1" thickTop="1">
      <c r="C27" s="126"/>
      <c r="D27" s="126"/>
      <c r="E27" s="126"/>
      <c r="F27" s="126"/>
      <c r="G27" s="126"/>
      <c r="H27" s="126"/>
      <c r="I27" s="126"/>
    </row>
    <row r="28" spans="2:10" ht="24.95" customHeight="1"/>
    <row r="29" spans="2:10" ht="15" customHeight="1"/>
    <row r="30" spans="2:10" ht="25.5">
      <c r="B30" s="77" t="s">
        <v>168</v>
      </c>
      <c r="C30" s="77"/>
      <c r="D30" s="261"/>
      <c r="E30" s="261"/>
      <c r="F30" s="261"/>
      <c r="G30" s="261"/>
      <c r="H30" s="261"/>
      <c r="I30" s="261"/>
      <c r="J30" s="261"/>
    </row>
    <row r="31" spans="2:10" ht="6" customHeight="1"/>
    <row r="32" spans="2:10" ht="41.1" customHeight="1">
      <c r="B32" s="262" t="s">
        <v>169</v>
      </c>
      <c r="C32" s="352" t="s">
        <v>170</v>
      </c>
      <c r="D32" s="352"/>
      <c r="E32" s="286" t="s">
        <v>171</v>
      </c>
      <c r="F32" s="352" t="s">
        <v>172</v>
      </c>
      <c r="G32" s="352"/>
      <c r="H32" s="352"/>
      <c r="I32" s="352"/>
      <c r="J32" s="352"/>
    </row>
    <row r="33" spans="2:10" ht="41.1" customHeight="1">
      <c r="B33" s="262" t="s">
        <v>169</v>
      </c>
      <c r="C33" s="352" t="s">
        <v>54</v>
      </c>
      <c r="D33" s="352"/>
      <c r="E33" s="286" t="s">
        <v>171</v>
      </c>
      <c r="F33" s="352" t="s">
        <v>173</v>
      </c>
      <c r="G33" s="352"/>
      <c r="H33" s="352"/>
      <c r="I33" s="352"/>
      <c r="J33" s="352"/>
    </row>
    <row r="34" spans="2:10" ht="83.1" customHeight="1">
      <c r="B34" s="262" t="s">
        <v>169</v>
      </c>
      <c r="C34" s="352" t="s">
        <v>174</v>
      </c>
      <c r="D34" s="353"/>
      <c r="E34" s="286" t="s">
        <v>171</v>
      </c>
      <c r="F34" s="352" t="s">
        <v>198</v>
      </c>
      <c r="G34" s="352"/>
      <c r="H34" s="352"/>
      <c r="I34" s="352"/>
      <c r="J34" s="352"/>
    </row>
    <row r="35" spans="2:10" ht="41.1" customHeight="1">
      <c r="B35" s="262" t="s">
        <v>169</v>
      </c>
      <c r="C35" s="352" t="s">
        <v>175</v>
      </c>
      <c r="D35" s="353"/>
      <c r="E35" s="286" t="s">
        <v>171</v>
      </c>
      <c r="F35" s="352" t="s">
        <v>176</v>
      </c>
      <c r="G35" s="352"/>
      <c r="H35" s="352"/>
      <c r="I35" s="352"/>
      <c r="J35" s="352"/>
    </row>
    <row r="36" spans="2:10" ht="41.1" customHeight="1">
      <c r="B36" s="262" t="s">
        <v>169</v>
      </c>
      <c r="C36" s="352" t="s">
        <v>134</v>
      </c>
      <c r="D36" s="353"/>
      <c r="E36" s="286" t="s">
        <v>171</v>
      </c>
      <c r="F36" s="352" t="s">
        <v>186</v>
      </c>
      <c r="G36" s="352"/>
      <c r="H36" s="352"/>
      <c r="I36" s="352"/>
      <c r="J36" s="352"/>
    </row>
    <row r="37" spans="2:10" ht="41.1" customHeight="1">
      <c r="B37" s="262" t="s">
        <v>169</v>
      </c>
      <c r="C37" s="352" t="s">
        <v>25</v>
      </c>
      <c r="D37" s="353"/>
      <c r="E37" s="286" t="s">
        <v>171</v>
      </c>
      <c r="F37" s="352" t="s">
        <v>177</v>
      </c>
      <c r="G37" s="352"/>
      <c r="H37" s="352"/>
      <c r="I37" s="352"/>
      <c r="J37" s="352"/>
    </row>
    <row r="38" spans="2:10" ht="41.1" customHeight="1">
      <c r="B38" s="262" t="s">
        <v>169</v>
      </c>
      <c r="C38" s="353" t="s">
        <v>178</v>
      </c>
      <c r="D38" s="353"/>
      <c r="E38" s="286" t="s">
        <v>171</v>
      </c>
      <c r="F38" s="352" t="s">
        <v>179</v>
      </c>
      <c r="G38" s="353"/>
      <c r="H38" s="353"/>
      <c r="I38" s="353"/>
      <c r="J38" s="353"/>
    </row>
    <row r="39" spans="2:10" ht="41.1" customHeight="1">
      <c r="B39" s="262" t="s">
        <v>169</v>
      </c>
      <c r="C39" s="353" t="s">
        <v>0</v>
      </c>
      <c r="D39" s="353"/>
      <c r="E39" s="286" t="s">
        <v>171</v>
      </c>
      <c r="F39" s="352" t="s">
        <v>217</v>
      </c>
      <c r="G39" s="353"/>
      <c r="H39" s="353"/>
      <c r="I39" s="353"/>
      <c r="J39" s="353"/>
    </row>
    <row r="40" spans="2:10" ht="41.1" customHeight="1">
      <c r="B40" s="262" t="s">
        <v>169</v>
      </c>
      <c r="C40" s="353" t="s">
        <v>180</v>
      </c>
      <c r="D40" s="353"/>
      <c r="E40" s="286" t="s">
        <v>171</v>
      </c>
      <c r="F40" s="352" t="s">
        <v>181</v>
      </c>
      <c r="G40" s="353"/>
      <c r="H40" s="353"/>
      <c r="I40" s="353"/>
      <c r="J40" s="353"/>
    </row>
    <row r="41" spans="2:10" ht="41.1" customHeight="1">
      <c r="B41" s="263"/>
      <c r="C41" s="263"/>
      <c r="D41" s="285" t="s">
        <v>182</v>
      </c>
      <c r="E41" s="285" t="s">
        <v>171</v>
      </c>
      <c r="F41" s="352" t="s">
        <v>183</v>
      </c>
      <c r="G41" s="352"/>
      <c r="H41" s="352"/>
      <c r="I41" s="352"/>
      <c r="J41" s="352"/>
    </row>
    <row r="42" spans="2:10" ht="41.1" customHeight="1">
      <c r="B42" s="263"/>
      <c r="C42" s="263"/>
      <c r="D42" s="285" t="s">
        <v>184</v>
      </c>
      <c r="E42" s="285" t="s">
        <v>171</v>
      </c>
      <c r="F42" s="352" t="s">
        <v>185</v>
      </c>
      <c r="G42" s="352"/>
      <c r="H42" s="352"/>
      <c r="I42" s="352"/>
      <c r="J42" s="352"/>
    </row>
    <row r="43" spans="2:10" ht="40.5" customHeight="1">
      <c r="B43" s="264"/>
      <c r="C43" s="265"/>
      <c r="D43" s="264"/>
      <c r="E43" s="265"/>
      <c r="F43" s="265"/>
    </row>
    <row r="44" spans="2:10" ht="40.5" customHeight="1">
      <c r="B44" s="264"/>
      <c r="C44" s="265"/>
      <c r="D44" s="264"/>
      <c r="E44" s="265"/>
    </row>
  </sheetData>
  <mergeCells count="21">
    <mergeCell ref="F42:J42"/>
    <mergeCell ref="C35:D35"/>
    <mergeCell ref="F35:J35"/>
    <mergeCell ref="C37:D37"/>
    <mergeCell ref="F37:J37"/>
    <mergeCell ref="C38:D38"/>
    <mergeCell ref="F38:J38"/>
    <mergeCell ref="C36:D36"/>
    <mergeCell ref="F36:J36"/>
    <mergeCell ref="C39:D39"/>
    <mergeCell ref="F39:J39"/>
    <mergeCell ref="C40:D40"/>
    <mergeCell ref="F40:J40"/>
    <mergeCell ref="F41:J41"/>
    <mergeCell ref="C34:D34"/>
    <mergeCell ref="F34:J34"/>
    <mergeCell ref="B3:J3"/>
    <mergeCell ref="C32:D32"/>
    <mergeCell ref="F32:J32"/>
    <mergeCell ref="C33:D33"/>
    <mergeCell ref="F33:J33"/>
  </mergeCells>
  <phoneticPr fontId="2"/>
  <hyperlinks>
    <hyperlink ref="F7" location="'2. Consolidated_BS'!A1" display="連結BS / Consolidated BS" xr:uid="{871AF1EA-7106-455D-B22F-89379659743B}"/>
    <hyperlink ref="F9" location="'3. Perfomance by Segments '!A1" display="セグメント計数 / Perfomance by Segments " xr:uid="{C50E576B-D875-4614-BF30-E5509AA11DF3}"/>
    <hyperlink ref="F11" location="'3.1 Customer Solutions'!A1" display="カスタマーソリューション / Customer Solutions" xr:uid="{4335DF52-DE94-4707-90BD-61353FE91493}"/>
    <hyperlink ref="F13" location="'3.2 Global Business'!A1" display="海外地域 / Global Business" xr:uid="{F550D42C-9163-4C16-996E-CBAC468875F8}"/>
    <hyperlink ref="F15" location="'3.3 Environment &amp; Energy'!A1" display="環境エネルギー / Environment &amp; Energy" xr:uid="{44E5FDCA-D2FD-4AD0-9E00-7C30E8613C37}"/>
    <hyperlink ref="F17" location="'3.4 Aviation'!A1" display="航空 / Aviation" xr:uid="{357D3C21-41CD-40AA-B704-04F123C98059}"/>
    <hyperlink ref="F19" location="'3.5 Logistics'!A1" display="ロジスティクス / Logistics" xr:uid="{8634F23B-C06C-41A2-AF46-298D36664134}"/>
    <hyperlink ref="F21" location="'3.6 Real Estate'!A1" display="不動産 / Real Estate" xr:uid="{9EDB90D9-C4EB-421C-B68D-594BEA1C0569}"/>
    <hyperlink ref="F23" location="'3.7 Mobility'!A1" display="モビリティ / Mobility" xr:uid="{BECF44A0-2D51-4D96-8B8F-55F732E63B1A}"/>
    <hyperlink ref="F25" location="'3.8 Adjustments'!A1" display="調整額 / Adjustments" xr:uid="{E1534213-58D2-45B3-B30A-8D2B283DA501}"/>
    <hyperlink ref="D7" location="'2. Consolidated_BS'!A1" display="'2. Consolidated_BS'!A1" xr:uid="{B8D271CD-646B-4962-A7A1-3F267C9914EA}"/>
    <hyperlink ref="D9" location="'3. Perfomance by Segments '!A1" display="'3. Perfomance by Segments '!A1" xr:uid="{197354F1-C03A-4832-A9D4-18B3B15E15EC}"/>
    <hyperlink ref="D11" location="'3.1 Customer Solutions'!A1" display="'3.1 Customer Solutions'!A1" xr:uid="{EAE2EDEB-840D-494B-AEA3-7B32152F2526}"/>
    <hyperlink ref="D13" location="'3.2 Global Business'!A1" display="'3.2 Global Business'!A1" xr:uid="{217C158E-806D-4D06-9891-39097FE0B0B9}"/>
    <hyperlink ref="D15" location="'3.3 Environment &amp; Energy'!A1" display="'3.3 Environment &amp; Energy'!A1" xr:uid="{A18C39E6-AB48-4149-8B55-FBC290FEB8B7}"/>
    <hyperlink ref="D17" location="'3.4 Aviation'!A1" display="'3.4 Aviation'!A1" xr:uid="{8C4417A4-4D3A-49C3-B303-A04475FCCEEA}"/>
    <hyperlink ref="D19" location="'3.5 Logistics'!A1" display="'3.5 Logistics'!A1" xr:uid="{472AD098-4378-4655-B997-3407FCD5E66E}"/>
    <hyperlink ref="D21" location="'3.6 Real Estate'!A1" display="'3.6 Real Estate'!A1" xr:uid="{E9A304B8-8E41-4880-A2FD-DEE45DD0F130}"/>
    <hyperlink ref="D23" location="'3.7 Mobility'!A1" display="'3.7 Mobility'!A1" xr:uid="{483AC10C-6AA3-4997-B616-A6BCAD6F03DD}"/>
    <hyperlink ref="D25" location="'3.8 Adjustments'!A1" display="'3.8 Adjustments'!A1" xr:uid="{E19DD3AD-DD0D-4A8C-ABC9-4BD3170A647A}"/>
    <hyperlink ref="F5" location="'1. Consolidated_PL'!A1" display="連結PL / Consolidated PL" xr:uid="{7119313F-5E7F-4764-A38E-114F0C6E1356}"/>
    <hyperlink ref="D5" location="'1. Consolidated_PL'!A1" display="'1. Consolidated_PL'!A1" xr:uid="{1D1E7608-EF94-45F2-B174-33A079A3CA94}"/>
  </hyperlinks>
  <pageMargins left="0.51181102362204722" right="0.51181102362204722" top="0.35433070866141736" bottom="0.35433070866141736" header="0.31496062992125984" footer="0.31496062992125984"/>
  <pageSetup paperSize="9" scale="65"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F262A6-A53A-43C0-B8C1-33AD7F6C045F}">
  <sheetPr>
    <tabColor rgb="FFFF0000"/>
  </sheetPr>
  <dimension ref="B1:AL86"/>
  <sheetViews>
    <sheetView showGridLines="0" zoomScale="70" zoomScaleNormal="70" workbookViewId="0"/>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21" width="15.625" style="8" customWidth="1" outlineLevel="1"/>
    <col min="22" max="22" width="1.625" style="8" customWidth="1"/>
    <col min="23" max="38" width="15.625" style="8" customWidth="1"/>
    <col min="39" max="16384" width="9" style="8"/>
  </cols>
  <sheetData>
    <row r="1" spans="2:38">
      <c r="D1" s="36"/>
      <c r="E1" s="36"/>
      <c r="F1" s="36"/>
      <c r="G1" s="36"/>
      <c r="H1" s="36"/>
      <c r="I1" s="36"/>
      <c r="J1" s="36"/>
      <c r="K1" s="36"/>
      <c r="L1" s="36"/>
      <c r="M1" s="36"/>
      <c r="N1" s="36"/>
      <c r="O1" s="36"/>
      <c r="P1" s="36"/>
      <c r="Q1" s="36"/>
      <c r="R1" s="36"/>
      <c r="S1" s="36"/>
      <c r="T1" s="36"/>
      <c r="U1" s="36"/>
    </row>
    <row r="2" spans="2:38" s="7" customFormat="1">
      <c r="C2" s="36"/>
      <c r="M2" s="21"/>
      <c r="N2" s="21"/>
      <c r="O2" s="21"/>
      <c r="P2" s="21"/>
      <c r="Q2" s="146"/>
      <c r="R2" s="307"/>
      <c r="S2" s="307"/>
      <c r="T2" s="307"/>
      <c r="U2" s="307" t="s">
        <v>128</v>
      </c>
      <c r="AG2" s="8"/>
      <c r="AH2" s="146"/>
      <c r="AI2" s="307"/>
      <c r="AJ2" s="307"/>
      <c r="AK2" s="307"/>
      <c r="AL2" s="307" t="s">
        <v>128</v>
      </c>
    </row>
    <row r="3" spans="2:38" s="7" customFormat="1" ht="26.25" thickBot="1">
      <c r="B3" s="77" t="s">
        <v>123</v>
      </c>
      <c r="C3" s="147"/>
      <c r="D3" s="148"/>
      <c r="E3" s="148"/>
      <c r="F3" s="148"/>
      <c r="G3" s="148"/>
      <c r="H3" s="148"/>
      <c r="I3" s="148"/>
      <c r="J3" s="148"/>
      <c r="K3" s="148"/>
      <c r="L3" s="148"/>
      <c r="M3" s="149"/>
      <c r="N3" s="149"/>
      <c r="O3" s="149"/>
      <c r="P3" s="149"/>
      <c r="Q3" s="148"/>
      <c r="R3" s="148"/>
      <c r="S3" s="148"/>
      <c r="T3" s="148"/>
      <c r="U3" s="148"/>
      <c r="V3" s="148"/>
      <c r="W3" s="148"/>
      <c r="X3" s="148"/>
      <c r="Y3" s="148"/>
      <c r="Z3" s="148"/>
      <c r="AA3" s="148"/>
      <c r="AB3" s="148"/>
      <c r="AC3" s="148"/>
      <c r="AD3" s="148"/>
      <c r="AE3" s="148"/>
      <c r="AF3" s="148"/>
      <c r="AG3" s="148"/>
      <c r="AH3" s="148"/>
      <c r="AI3" s="148"/>
      <c r="AJ3" s="148"/>
      <c r="AK3" s="148"/>
      <c r="AL3" s="148"/>
    </row>
    <row r="4" spans="2:38" s="90" customFormat="1">
      <c r="B4" s="81"/>
      <c r="C4" s="81"/>
      <c r="D4" s="81"/>
      <c r="E4" s="332"/>
      <c r="F4" s="82" t="s">
        <v>40</v>
      </c>
      <c r="G4" s="82"/>
      <c r="H4" s="82"/>
      <c r="I4" s="82"/>
      <c r="J4" s="82"/>
      <c r="K4" s="82"/>
      <c r="L4" s="82"/>
      <c r="M4" s="82"/>
      <c r="N4" s="82"/>
      <c r="O4" s="82"/>
      <c r="P4" s="82"/>
      <c r="Q4" s="82"/>
      <c r="R4" s="82"/>
      <c r="S4" s="82"/>
      <c r="T4" s="82"/>
      <c r="U4" s="82"/>
      <c r="V4" s="333"/>
      <c r="W4" s="82" t="s">
        <v>41</v>
      </c>
      <c r="X4" s="82"/>
      <c r="Y4" s="82"/>
      <c r="Z4" s="82"/>
      <c r="AA4" s="82"/>
      <c r="AB4" s="82"/>
      <c r="AC4" s="82"/>
      <c r="AD4" s="82"/>
      <c r="AE4" s="82"/>
      <c r="AF4" s="82"/>
      <c r="AG4" s="82"/>
      <c r="AH4" s="82"/>
      <c r="AI4" s="82"/>
      <c r="AJ4" s="82"/>
      <c r="AK4" s="82"/>
      <c r="AL4" s="82"/>
    </row>
    <row r="5" spans="2:38" s="22" customFormat="1" ht="36.950000000000003" customHeight="1">
      <c r="B5" s="79"/>
      <c r="C5" s="79"/>
      <c r="D5" s="79"/>
      <c r="E5" s="83"/>
      <c r="F5" s="316" t="s">
        <v>114</v>
      </c>
      <c r="G5" s="121"/>
      <c r="H5" s="121"/>
      <c r="I5" s="121"/>
      <c r="J5" s="120" t="s">
        <v>112</v>
      </c>
      <c r="K5" s="121"/>
      <c r="L5" s="121"/>
      <c r="M5" s="121"/>
      <c r="N5" s="120" t="s">
        <v>113</v>
      </c>
      <c r="O5" s="121"/>
      <c r="P5" s="121"/>
      <c r="Q5" s="121"/>
      <c r="R5" s="120" t="s">
        <v>129</v>
      </c>
      <c r="S5" s="120"/>
      <c r="T5" s="318"/>
      <c r="U5" s="318"/>
      <c r="V5" s="65"/>
      <c r="W5" s="316" t="s">
        <v>114</v>
      </c>
      <c r="X5" s="121"/>
      <c r="Y5" s="121"/>
      <c r="Z5" s="121"/>
      <c r="AA5" s="120" t="s">
        <v>112</v>
      </c>
      <c r="AB5" s="121"/>
      <c r="AC5" s="121"/>
      <c r="AD5" s="121"/>
      <c r="AE5" s="120" t="s">
        <v>113</v>
      </c>
      <c r="AF5" s="121"/>
      <c r="AG5" s="121"/>
      <c r="AH5" s="121"/>
      <c r="AI5" s="120" t="s">
        <v>129</v>
      </c>
      <c r="AJ5" s="120"/>
      <c r="AK5" s="120"/>
      <c r="AL5" s="120"/>
    </row>
    <row r="6" spans="2:38" s="22" customFormat="1">
      <c r="B6" s="181" t="s">
        <v>81</v>
      </c>
      <c r="C6" s="80"/>
      <c r="D6" s="80"/>
      <c r="E6" s="83"/>
      <c r="F6" s="317" t="s">
        <v>7</v>
      </c>
      <c r="G6" s="122" t="s">
        <v>8</v>
      </c>
      <c r="H6" s="122" t="s">
        <v>9</v>
      </c>
      <c r="I6" s="122" t="s">
        <v>10</v>
      </c>
      <c r="J6" s="122" t="s">
        <v>7</v>
      </c>
      <c r="K6" s="122" t="s">
        <v>8</v>
      </c>
      <c r="L6" s="122" t="s">
        <v>9</v>
      </c>
      <c r="M6" s="122" t="s">
        <v>10</v>
      </c>
      <c r="N6" s="122" t="s">
        <v>7</v>
      </c>
      <c r="O6" s="122" t="s">
        <v>8</v>
      </c>
      <c r="P6" s="122" t="s">
        <v>9</v>
      </c>
      <c r="Q6" s="122" t="s">
        <v>10</v>
      </c>
      <c r="R6" s="122" t="s">
        <v>130</v>
      </c>
      <c r="S6" s="122" t="s">
        <v>203</v>
      </c>
      <c r="T6" s="319" t="s">
        <v>208</v>
      </c>
      <c r="U6" s="319" t="s">
        <v>221</v>
      </c>
      <c r="V6" s="65"/>
      <c r="W6" s="317" t="s">
        <v>39</v>
      </c>
      <c r="X6" s="122" t="s">
        <v>190</v>
      </c>
      <c r="Y6" s="122" t="s">
        <v>44</v>
      </c>
      <c r="Z6" s="122" t="s">
        <v>45</v>
      </c>
      <c r="AA6" s="122" t="s">
        <v>42</v>
      </c>
      <c r="AB6" s="122" t="s">
        <v>191</v>
      </c>
      <c r="AC6" s="122" t="s">
        <v>46</v>
      </c>
      <c r="AD6" s="122" t="s">
        <v>47</v>
      </c>
      <c r="AE6" s="122" t="s">
        <v>43</v>
      </c>
      <c r="AF6" s="122" t="s">
        <v>192</v>
      </c>
      <c r="AG6" s="122" t="s">
        <v>48</v>
      </c>
      <c r="AH6" s="122" t="s">
        <v>49</v>
      </c>
      <c r="AI6" s="122" t="s">
        <v>131</v>
      </c>
      <c r="AJ6" s="122" t="s">
        <v>204</v>
      </c>
      <c r="AK6" s="122" t="s">
        <v>210</v>
      </c>
      <c r="AL6" s="122" t="s">
        <v>222</v>
      </c>
    </row>
    <row r="7" spans="2:38" ht="36.950000000000003" customHeight="1">
      <c r="B7" s="385" t="s">
        <v>134</v>
      </c>
      <c r="C7" s="386"/>
      <c r="D7" s="386"/>
      <c r="E7" s="124"/>
      <c r="F7" s="197">
        <v>1856</v>
      </c>
      <c r="G7" s="197">
        <v>3995</v>
      </c>
      <c r="H7" s="197">
        <v>4308</v>
      </c>
      <c r="I7" s="197">
        <v>6548</v>
      </c>
      <c r="J7" s="197">
        <v>7270</v>
      </c>
      <c r="K7" s="197">
        <v>15650</v>
      </c>
      <c r="L7" s="197">
        <v>24652</v>
      </c>
      <c r="M7" s="197">
        <v>32014</v>
      </c>
      <c r="N7" s="197">
        <v>7647</v>
      </c>
      <c r="O7" s="197">
        <v>15158</v>
      </c>
      <c r="P7" s="197">
        <v>22991</v>
      </c>
      <c r="Q7" s="197">
        <v>30295</v>
      </c>
      <c r="R7" s="197">
        <v>8958</v>
      </c>
      <c r="S7" s="197">
        <v>18395</v>
      </c>
      <c r="T7" s="197">
        <v>28153</v>
      </c>
      <c r="U7" s="197">
        <v>37679</v>
      </c>
      <c r="W7" s="96">
        <v>1856</v>
      </c>
      <c r="X7" s="96">
        <v>2139</v>
      </c>
      <c r="Y7" s="96">
        <v>312</v>
      </c>
      <c r="Z7" s="96">
        <v>2240</v>
      </c>
      <c r="AA7" s="96">
        <v>7270</v>
      </c>
      <c r="AB7" s="96">
        <v>8379</v>
      </c>
      <c r="AC7" s="96">
        <v>9001</v>
      </c>
      <c r="AD7" s="96">
        <v>7362</v>
      </c>
      <c r="AE7" s="96">
        <v>7647</v>
      </c>
      <c r="AF7" s="96">
        <v>7510</v>
      </c>
      <c r="AG7" s="96">
        <v>7832</v>
      </c>
      <c r="AH7" s="96">
        <v>7304</v>
      </c>
      <c r="AI7" s="96">
        <v>8958</v>
      </c>
      <c r="AJ7" s="96">
        <v>9437</v>
      </c>
      <c r="AK7" s="96">
        <v>9757</v>
      </c>
      <c r="AL7" s="96">
        <v>9525</v>
      </c>
    </row>
    <row r="8" spans="2:38" ht="36.950000000000003" customHeight="1" outlineLevel="1">
      <c r="B8" s="138"/>
      <c r="C8" s="370" t="s">
        <v>51</v>
      </c>
      <c r="D8" s="370"/>
      <c r="E8" s="124"/>
      <c r="F8" s="200">
        <v>1697</v>
      </c>
      <c r="G8" s="200">
        <v>3653</v>
      </c>
      <c r="H8" s="200">
        <v>3734</v>
      </c>
      <c r="I8" s="200">
        <v>5641</v>
      </c>
      <c r="J8" s="200">
        <v>7342</v>
      </c>
      <c r="K8" s="200">
        <v>15805</v>
      </c>
      <c r="L8" s="200">
        <v>24870</v>
      </c>
      <c r="M8" s="200">
        <v>32204</v>
      </c>
      <c r="N8" s="200">
        <v>7592</v>
      </c>
      <c r="O8" s="200">
        <v>15033</v>
      </c>
      <c r="P8" s="200">
        <v>22992</v>
      </c>
      <c r="Q8" s="200">
        <v>30289</v>
      </c>
      <c r="R8" s="200">
        <v>8995</v>
      </c>
      <c r="S8" s="200">
        <v>18424</v>
      </c>
      <c r="T8" s="200">
        <v>27768</v>
      </c>
      <c r="U8" s="200">
        <v>37424</v>
      </c>
      <c r="W8" s="9">
        <v>1697</v>
      </c>
      <c r="X8" s="9">
        <v>1956</v>
      </c>
      <c r="Y8" s="9">
        <v>81</v>
      </c>
      <c r="Z8" s="9">
        <v>1907</v>
      </c>
      <c r="AA8" s="9">
        <v>7342</v>
      </c>
      <c r="AB8" s="9">
        <v>8462</v>
      </c>
      <c r="AC8" s="9">
        <v>9065</v>
      </c>
      <c r="AD8" s="9">
        <v>7333</v>
      </c>
      <c r="AE8" s="9">
        <v>7592</v>
      </c>
      <c r="AF8" s="9">
        <v>7441</v>
      </c>
      <c r="AG8" s="9">
        <v>7958</v>
      </c>
      <c r="AH8" s="9">
        <v>7297</v>
      </c>
      <c r="AI8" s="9">
        <v>8995</v>
      </c>
      <c r="AJ8" s="9">
        <v>9429</v>
      </c>
      <c r="AK8" s="9">
        <v>9343</v>
      </c>
      <c r="AL8" s="9">
        <v>9655</v>
      </c>
    </row>
    <row r="9" spans="2:38" ht="36.950000000000003" customHeight="1" outlineLevel="1">
      <c r="B9" s="138"/>
      <c r="C9" s="389" t="s">
        <v>139</v>
      </c>
      <c r="D9" s="389"/>
      <c r="E9" s="124"/>
      <c r="F9" s="232">
        <v>159</v>
      </c>
      <c r="G9" s="232">
        <v>342</v>
      </c>
      <c r="H9" s="232">
        <v>573</v>
      </c>
      <c r="I9" s="232">
        <v>906</v>
      </c>
      <c r="J9" s="232">
        <v>-72</v>
      </c>
      <c r="K9" s="232">
        <v>-154</v>
      </c>
      <c r="L9" s="232">
        <v>-218</v>
      </c>
      <c r="M9" s="232">
        <v>-189</v>
      </c>
      <c r="N9" s="232">
        <v>55</v>
      </c>
      <c r="O9" s="232">
        <v>125</v>
      </c>
      <c r="P9" s="232">
        <v>0</v>
      </c>
      <c r="Q9" s="232">
        <v>5</v>
      </c>
      <c r="R9" s="232">
        <v>-36</v>
      </c>
      <c r="S9" s="232">
        <v>-28</v>
      </c>
      <c r="T9" s="232">
        <v>385</v>
      </c>
      <c r="U9" s="232">
        <v>255</v>
      </c>
      <c r="W9" s="218">
        <v>159</v>
      </c>
      <c r="X9" s="218">
        <v>183</v>
      </c>
      <c r="Y9" s="218">
        <v>230</v>
      </c>
      <c r="Z9" s="218">
        <v>333</v>
      </c>
      <c r="AA9" s="218">
        <v>-72</v>
      </c>
      <c r="AB9" s="218">
        <v>-82</v>
      </c>
      <c r="AC9" s="218">
        <v>-63</v>
      </c>
      <c r="AD9" s="218">
        <v>28</v>
      </c>
      <c r="AE9" s="218">
        <v>55</v>
      </c>
      <c r="AF9" s="218">
        <v>69</v>
      </c>
      <c r="AG9" s="218">
        <v>-126</v>
      </c>
      <c r="AH9" s="218">
        <v>6</v>
      </c>
      <c r="AI9" s="218">
        <v>-36</v>
      </c>
      <c r="AJ9" s="218">
        <v>8</v>
      </c>
      <c r="AK9" s="218">
        <v>413</v>
      </c>
      <c r="AL9" s="218">
        <v>-129</v>
      </c>
    </row>
    <row r="10" spans="2:38" ht="36.950000000000003" customHeight="1">
      <c r="B10" s="380" t="s">
        <v>135</v>
      </c>
      <c r="C10" s="380"/>
      <c r="D10" s="380"/>
      <c r="E10" s="124"/>
      <c r="F10" s="197">
        <v>92</v>
      </c>
      <c r="G10" s="197">
        <v>289</v>
      </c>
      <c r="H10" s="197">
        <v>491</v>
      </c>
      <c r="I10" s="96">
        <v>1278</v>
      </c>
      <c r="J10" s="96">
        <v>1220</v>
      </c>
      <c r="K10" s="96">
        <v>1595</v>
      </c>
      <c r="L10" s="96">
        <v>-311</v>
      </c>
      <c r="M10" s="96">
        <v>-73</v>
      </c>
      <c r="N10" s="96">
        <v>1975</v>
      </c>
      <c r="O10" s="96">
        <v>3575</v>
      </c>
      <c r="P10" s="96">
        <v>5138</v>
      </c>
      <c r="Q10" s="96">
        <v>5248</v>
      </c>
      <c r="R10" s="96">
        <v>2052</v>
      </c>
      <c r="S10" s="96">
        <v>3427</v>
      </c>
      <c r="T10" s="96">
        <v>4018</v>
      </c>
      <c r="U10" s="96">
        <v>4999</v>
      </c>
      <c r="W10" s="96">
        <v>92</v>
      </c>
      <c r="X10" s="96">
        <v>196</v>
      </c>
      <c r="Y10" s="96">
        <v>202</v>
      </c>
      <c r="Z10" s="96">
        <v>786</v>
      </c>
      <c r="AA10" s="96">
        <v>1220</v>
      </c>
      <c r="AB10" s="96">
        <v>375</v>
      </c>
      <c r="AC10" s="96">
        <v>-1906</v>
      </c>
      <c r="AD10" s="96">
        <v>237</v>
      </c>
      <c r="AE10" s="96">
        <v>1975</v>
      </c>
      <c r="AF10" s="96">
        <v>1599</v>
      </c>
      <c r="AG10" s="96">
        <v>1563</v>
      </c>
      <c r="AH10" s="96">
        <v>109</v>
      </c>
      <c r="AI10" s="96">
        <v>2052</v>
      </c>
      <c r="AJ10" s="96">
        <v>1375</v>
      </c>
      <c r="AK10" s="96">
        <v>591</v>
      </c>
      <c r="AL10" s="96">
        <v>980</v>
      </c>
    </row>
    <row r="11" spans="2:38" ht="36.950000000000003" customHeight="1" outlineLevel="1">
      <c r="B11" s="138"/>
      <c r="C11" s="390" t="s">
        <v>140</v>
      </c>
      <c r="D11" s="390"/>
      <c r="E11" s="124"/>
      <c r="F11" s="200">
        <v>92</v>
      </c>
      <c r="G11" s="200">
        <v>289</v>
      </c>
      <c r="H11" s="200">
        <v>491</v>
      </c>
      <c r="I11" s="9">
        <v>1278</v>
      </c>
      <c r="J11" s="9">
        <v>1220</v>
      </c>
      <c r="K11" s="9">
        <v>1595</v>
      </c>
      <c r="L11" s="9">
        <v>2095</v>
      </c>
      <c r="M11" s="9">
        <v>2399</v>
      </c>
      <c r="N11" s="9">
        <v>1975</v>
      </c>
      <c r="O11" s="9">
        <v>3575</v>
      </c>
      <c r="P11" s="9">
        <v>5138</v>
      </c>
      <c r="Q11" s="9">
        <v>5248</v>
      </c>
      <c r="R11" s="9">
        <v>2052</v>
      </c>
      <c r="S11" s="9">
        <v>3427</v>
      </c>
      <c r="T11" s="9">
        <v>4018</v>
      </c>
      <c r="U11" s="9">
        <v>5086</v>
      </c>
      <c r="W11" s="9">
        <v>92</v>
      </c>
      <c r="X11" s="9">
        <v>196</v>
      </c>
      <c r="Y11" s="9">
        <v>202</v>
      </c>
      <c r="Z11" s="9">
        <v>786</v>
      </c>
      <c r="AA11" s="9">
        <v>1220</v>
      </c>
      <c r="AB11" s="9">
        <v>375</v>
      </c>
      <c r="AC11" s="9">
        <v>500</v>
      </c>
      <c r="AD11" s="9">
        <v>303</v>
      </c>
      <c r="AE11" s="9">
        <v>1975</v>
      </c>
      <c r="AF11" s="9">
        <v>1599</v>
      </c>
      <c r="AG11" s="9">
        <v>1563</v>
      </c>
      <c r="AH11" s="9">
        <v>109</v>
      </c>
      <c r="AI11" s="9">
        <v>2052</v>
      </c>
      <c r="AJ11" s="9">
        <v>1375</v>
      </c>
      <c r="AK11" s="9">
        <v>591</v>
      </c>
      <c r="AL11" s="9">
        <v>1067</v>
      </c>
    </row>
    <row r="12" spans="2:38" ht="36.950000000000003" customHeight="1" outlineLevel="1">
      <c r="B12" s="139"/>
      <c r="C12" s="391" t="s">
        <v>143</v>
      </c>
      <c r="D12" s="391"/>
      <c r="E12" s="124"/>
      <c r="F12" s="299">
        <v>0</v>
      </c>
      <c r="G12" s="299">
        <v>0</v>
      </c>
      <c r="H12" s="299">
        <v>0</v>
      </c>
      <c r="I12" s="292">
        <v>0</v>
      </c>
      <c r="J12" s="292">
        <v>0</v>
      </c>
      <c r="K12" s="292">
        <v>0</v>
      </c>
      <c r="L12" s="152">
        <v>-2407</v>
      </c>
      <c r="M12" s="152">
        <v>-2473</v>
      </c>
      <c r="N12" s="292">
        <v>0</v>
      </c>
      <c r="O12" s="292">
        <v>0</v>
      </c>
      <c r="P12" s="292">
        <v>0</v>
      </c>
      <c r="Q12" s="292">
        <v>0</v>
      </c>
      <c r="R12" s="292">
        <v>0</v>
      </c>
      <c r="S12" s="292">
        <v>0</v>
      </c>
      <c r="T12" s="292">
        <v>0</v>
      </c>
      <c r="U12" s="335">
        <v>-87</v>
      </c>
      <c r="W12" s="292">
        <v>0</v>
      </c>
      <c r="X12" s="292">
        <v>0</v>
      </c>
      <c r="Y12" s="292">
        <v>0</v>
      </c>
      <c r="Z12" s="292">
        <v>0</v>
      </c>
      <c r="AA12" s="292">
        <v>0</v>
      </c>
      <c r="AB12" s="292">
        <v>0</v>
      </c>
      <c r="AC12" s="152">
        <v>-2407</v>
      </c>
      <c r="AD12" s="152">
        <v>-65</v>
      </c>
      <c r="AE12" s="292">
        <v>0</v>
      </c>
      <c r="AF12" s="292">
        <v>0</v>
      </c>
      <c r="AG12" s="292">
        <v>0</v>
      </c>
      <c r="AH12" s="292">
        <v>0</v>
      </c>
      <c r="AI12" s="292">
        <v>0</v>
      </c>
      <c r="AJ12" s="292">
        <v>0</v>
      </c>
      <c r="AK12" s="292">
        <v>0</v>
      </c>
      <c r="AL12" s="335">
        <v>-87</v>
      </c>
    </row>
    <row r="13" spans="2:38" ht="36.950000000000003" customHeight="1">
      <c r="B13" s="366" t="s">
        <v>52</v>
      </c>
      <c r="C13" s="366"/>
      <c r="D13" s="366"/>
      <c r="E13" s="124"/>
      <c r="F13" s="198">
        <v>-80</v>
      </c>
      <c r="G13" s="198">
        <v>-121</v>
      </c>
      <c r="H13" s="198">
        <v>-139</v>
      </c>
      <c r="I13" s="40">
        <v>-100</v>
      </c>
      <c r="J13" s="40">
        <v>5</v>
      </c>
      <c r="K13" s="40">
        <v>13</v>
      </c>
      <c r="L13" s="40">
        <v>-11</v>
      </c>
      <c r="M13" s="40">
        <v>-9</v>
      </c>
      <c r="N13" s="40">
        <v>3</v>
      </c>
      <c r="O13" s="40">
        <v>-2</v>
      </c>
      <c r="P13" s="40">
        <v>-1</v>
      </c>
      <c r="Q13" s="40">
        <v>4</v>
      </c>
      <c r="R13" s="40">
        <v>9</v>
      </c>
      <c r="S13" s="40">
        <v>20</v>
      </c>
      <c r="T13" s="40">
        <v>22</v>
      </c>
      <c r="U13" s="40">
        <v>5</v>
      </c>
      <c r="W13" s="40">
        <v>-80</v>
      </c>
      <c r="X13" s="40">
        <v>-40</v>
      </c>
      <c r="Y13" s="40">
        <v>-18</v>
      </c>
      <c r="Z13" s="40">
        <v>38</v>
      </c>
      <c r="AA13" s="40">
        <v>5</v>
      </c>
      <c r="AB13" s="40">
        <v>8</v>
      </c>
      <c r="AC13" s="40">
        <v>-24</v>
      </c>
      <c r="AD13" s="40">
        <v>1</v>
      </c>
      <c r="AE13" s="40">
        <v>3</v>
      </c>
      <c r="AF13" s="40">
        <v>-6</v>
      </c>
      <c r="AG13" s="40">
        <v>0</v>
      </c>
      <c r="AH13" s="40">
        <v>6</v>
      </c>
      <c r="AI13" s="40">
        <v>9</v>
      </c>
      <c r="AJ13" s="40">
        <v>11</v>
      </c>
      <c r="AK13" s="40">
        <v>1</v>
      </c>
      <c r="AL13" s="40">
        <v>-16</v>
      </c>
    </row>
    <row r="14" spans="2:38" ht="36.950000000000003" customHeight="1">
      <c r="B14" s="381" t="s">
        <v>141</v>
      </c>
      <c r="C14" s="381"/>
      <c r="D14" s="381"/>
      <c r="E14" s="124"/>
      <c r="F14" s="199">
        <v>1791</v>
      </c>
      <c r="G14" s="199">
        <v>3022</v>
      </c>
      <c r="H14" s="199">
        <v>5031</v>
      </c>
      <c r="I14" s="199">
        <v>6874</v>
      </c>
      <c r="J14" s="199">
        <v>2682</v>
      </c>
      <c r="K14" s="199">
        <v>5584</v>
      </c>
      <c r="L14" s="199">
        <v>8704</v>
      </c>
      <c r="M14" s="199">
        <v>11963</v>
      </c>
      <c r="N14" s="199">
        <v>2960</v>
      </c>
      <c r="O14" s="199">
        <v>6126</v>
      </c>
      <c r="P14" s="199">
        <v>9456</v>
      </c>
      <c r="Q14" s="199">
        <v>12629</v>
      </c>
      <c r="R14" s="199">
        <v>3338</v>
      </c>
      <c r="S14" s="199">
        <v>6354</v>
      </c>
      <c r="T14" s="199">
        <v>8999</v>
      </c>
      <c r="U14" s="199">
        <v>11685</v>
      </c>
      <c r="W14" s="100">
        <v>1791</v>
      </c>
      <c r="X14" s="100">
        <v>1230</v>
      </c>
      <c r="Y14" s="100">
        <v>2009</v>
      </c>
      <c r="Z14" s="100">
        <v>1842</v>
      </c>
      <c r="AA14" s="100">
        <v>2682</v>
      </c>
      <c r="AB14" s="100">
        <v>2901</v>
      </c>
      <c r="AC14" s="100">
        <v>3119</v>
      </c>
      <c r="AD14" s="100">
        <v>3258</v>
      </c>
      <c r="AE14" s="100">
        <v>2960</v>
      </c>
      <c r="AF14" s="100">
        <v>3166</v>
      </c>
      <c r="AG14" s="100">
        <v>3329</v>
      </c>
      <c r="AH14" s="100">
        <v>3173</v>
      </c>
      <c r="AI14" s="100">
        <v>3338</v>
      </c>
      <c r="AJ14" s="100">
        <v>3016</v>
      </c>
      <c r="AK14" s="100">
        <v>2644</v>
      </c>
      <c r="AL14" s="100">
        <v>2685</v>
      </c>
    </row>
    <row r="15" spans="2:38" ht="36.950000000000003" customHeight="1">
      <c r="B15" s="366" t="s">
        <v>53</v>
      </c>
      <c r="C15" s="366"/>
      <c r="D15" s="366"/>
      <c r="E15" s="124"/>
      <c r="F15" s="198">
        <v>237</v>
      </c>
      <c r="G15" s="198">
        <v>1383</v>
      </c>
      <c r="H15" s="198">
        <v>-92</v>
      </c>
      <c r="I15" s="40">
        <v>1053</v>
      </c>
      <c r="J15" s="40">
        <v>5802</v>
      </c>
      <c r="K15" s="40">
        <v>11647</v>
      </c>
      <c r="L15" s="40">
        <v>15647</v>
      </c>
      <c r="M15" s="40">
        <v>19987</v>
      </c>
      <c r="N15" s="40">
        <v>6659</v>
      </c>
      <c r="O15" s="40">
        <v>12609</v>
      </c>
      <c r="P15" s="40">
        <v>18676</v>
      </c>
      <c r="Q15" s="40">
        <v>22909</v>
      </c>
      <c r="R15" s="40">
        <v>7662</v>
      </c>
      <c r="S15" s="40">
        <v>15448</v>
      </c>
      <c r="T15" s="40">
        <v>23150</v>
      </c>
      <c r="U15" s="40">
        <v>30988</v>
      </c>
      <c r="W15" s="40">
        <v>237</v>
      </c>
      <c r="X15" s="40">
        <v>1146</v>
      </c>
      <c r="Y15" s="40">
        <v>-1476</v>
      </c>
      <c r="Z15" s="40">
        <v>1146</v>
      </c>
      <c r="AA15" s="40">
        <v>5802</v>
      </c>
      <c r="AB15" s="40">
        <v>5845</v>
      </c>
      <c r="AC15" s="40">
        <v>3999</v>
      </c>
      <c r="AD15" s="40">
        <v>4339</v>
      </c>
      <c r="AE15" s="40">
        <v>6659</v>
      </c>
      <c r="AF15" s="40">
        <v>5950</v>
      </c>
      <c r="AG15" s="40">
        <v>6066</v>
      </c>
      <c r="AH15" s="40">
        <v>4233</v>
      </c>
      <c r="AI15" s="40">
        <v>7662</v>
      </c>
      <c r="AJ15" s="40">
        <v>7785</v>
      </c>
      <c r="AK15" s="40">
        <v>7702</v>
      </c>
      <c r="AL15" s="40">
        <v>7837</v>
      </c>
    </row>
    <row r="16" spans="2:38" ht="36.950000000000003" customHeight="1">
      <c r="B16" s="381" t="s">
        <v>142</v>
      </c>
      <c r="C16" s="381"/>
      <c r="D16" s="381"/>
      <c r="E16" s="124"/>
      <c r="F16" s="302">
        <v>0</v>
      </c>
      <c r="G16" s="302">
        <v>0</v>
      </c>
      <c r="H16" s="302">
        <v>0</v>
      </c>
      <c r="I16" s="302">
        <v>0</v>
      </c>
      <c r="J16" s="302">
        <v>0</v>
      </c>
      <c r="K16" s="302">
        <v>0</v>
      </c>
      <c r="L16" s="302">
        <v>0</v>
      </c>
      <c r="M16" s="199">
        <v>0</v>
      </c>
      <c r="N16" s="302">
        <v>0</v>
      </c>
      <c r="O16" s="302">
        <v>0</v>
      </c>
      <c r="P16" s="302">
        <v>0</v>
      </c>
      <c r="Q16" s="302">
        <v>0</v>
      </c>
      <c r="R16" s="302">
        <v>0</v>
      </c>
      <c r="S16" s="302">
        <v>0</v>
      </c>
      <c r="T16" s="302">
        <v>0</v>
      </c>
      <c r="U16" s="302">
        <v>0</v>
      </c>
      <c r="W16" s="271">
        <v>0</v>
      </c>
      <c r="X16" s="271">
        <v>0</v>
      </c>
      <c r="Y16" s="271">
        <v>0</v>
      </c>
      <c r="Z16" s="271">
        <v>0</v>
      </c>
      <c r="AA16" s="271">
        <v>0</v>
      </c>
      <c r="AB16" s="271">
        <v>0</v>
      </c>
      <c r="AC16" s="271">
        <v>0</v>
      </c>
      <c r="AD16" s="100">
        <v>0</v>
      </c>
      <c r="AE16" s="271">
        <v>0</v>
      </c>
      <c r="AF16" s="271">
        <v>0</v>
      </c>
      <c r="AG16" s="271">
        <v>0</v>
      </c>
      <c r="AH16" s="271">
        <v>0</v>
      </c>
      <c r="AI16" s="271">
        <v>0</v>
      </c>
      <c r="AJ16" s="271">
        <v>0</v>
      </c>
      <c r="AK16" s="271">
        <v>0</v>
      </c>
      <c r="AL16" s="271">
        <v>0</v>
      </c>
    </row>
    <row r="17" spans="2:38" ht="36.950000000000003" customHeight="1">
      <c r="B17" s="373" t="s">
        <v>144</v>
      </c>
      <c r="C17" s="373"/>
      <c r="D17" s="373"/>
      <c r="E17" s="124"/>
      <c r="F17" s="198">
        <v>209</v>
      </c>
      <c r="G17" s="198">
        <v>482</v>
      </c>
      <c r="H17" s="198">
        <v>287</v>
      </c>
      <c r="I17" s="198">
        <v>238</v>
      </c>
      <c r="J17" s="198">
        <v>1172</v>
      </c>
      <c r="K17" s="198">
        <v>2514</v>
      </c>
      <c r="L17" s="198">
        <v>3345</v>
      </c>
      <c r="M17" s="198">
        <v>4601</v>
      </c>
      <c r="N17" s="198">
        <v>1230</v>
      </c>
      <c r="O17" s="198">
        <v>2726</v>
      </c>
      <c r="P17" s="198">
        <v>4151</v>
      </c>
      <c r="Q17" s="198">
        <v>5073</v>
      </c>
      <c r="R17" s="198">
        <v>2052</v>
      </c>
      <c r="S17" s="198">
        <v>3792</v>
      </c>
      <c r="T17" s="198">
        <v>5552</v>
      </c>
      <c r="U17" s="198">
        <v>7775</v>
      </c>
      <c r="W17" s="40">
        <v>209</v>
      </c>
      <c r="X17" s="40">
        <v>273</v>
      </c>
      <c r="Y17" s="40">
        <v>-194</v>
      </c>
      <c r="Z17" s="40">
        <v>-49</v>
      </c>
      <c r="AA17" s="40">
        <v>1172</v>
      </c>
      <c r="AB17" s="40">
        <v>1342</v>
      </c>
      <c r="AC17" s="40">
        <v>830</v>
      </c>
      <c r="AD17" s="40">
        <v>1256</v>
      </c>
      <c r="AE17" s="40">
        <v>1230</v>
      </c>
      <c r="AF17" s="40">
        <v>1495</v>
      </c>
      <c r="AG17" s="40">
        <v>1424</v>
      </c>
      <c r="AH17" s="40">
        <v>922</v>
      </c>
      <c r="AI17" s="40">
        <v>2052</v>
      </c>
      <c r="AJ17" s="40">
        <v>1740</v>
      </c>
      <c r="AK17" s="40">
        <v>1759</v>
      </c>
      <c r="AL17" s="40">
        <v>2222</v>
      </c>
    </row>
    <row r="18" spans="2:38" ht="36.950000000000003" customHeight="1">
      <c r="B18" s="392" t="s">
        <v>54</v>
      </c>
      <c r="C18" s="392"/>
      <c r="D18" s="392"/>
      <c r="E18" s="124"/>
      <c r="F18" s="199">
        <v>27</v>
      </c>
      <c r="G18" s="199">
        <v>901</v>
      </c>
      <c r="H18" s="199">
        <v>-380</v>
      </c>
      <c r="I18" s="100">
        <v>815</v>
      </c>
      <c r="J18" s="100">
        <v>4629</v>
      </c>
      <c r="K18" s="100">
        <v>9132</v>
      </c>
      <c r="L18" s="100">
        <v>12302</v>
      </c>
      <c r="M18" s="100">
        <v>15385</v>
      </c>
      <c r="N18" s="100">
        <v>5428</v>
      </c>
      <c r="O18" s="100">
        <v>9883</v>
      </c>
      <c r="P18" s="100">
        <v>14525</v>
      </c>
      <c r="Q18" s="100">
        <v>17835</v>
      </c>
      <c r="R18" s="100">
        <v>5610</v>
      </c>
      <c r="S18" s="100">
        <v>11655</v>
      </c>
      <c r="T18" s="100">
        <v>17598</v>
      </c>
      <c r="U18" s="100">
        <v>23213</v>
      </c>
      <c r="W18" s="100">
        <v>27</v>
      </c>
      <c r="X18" s="100">
        <v>873</v>
      </c>
      <c r="Y18" s="100">
        <v>-1282</v>
      </c>
      <c r="Z18" s="100">
        <v>1196</v>
      </c>
      <c r="AA18" s="100">
        <v>4629</v>
      </c>
      <c r="AB18" s="100">
        <v>4502</v>
      </c>
      <c r="AC18" s="100">
        <v>3169</v>
      </c>
      <c r="AD18" s="100">
        <v>3083</v>
      </c>
      <c r="AE18" s="100">
        <v>5428</v>
      </c>
      <c r="AF18" s="100">
        <v>4455</v>
      </c>
      <c r="AG18" s="100">
        <v>4641</v>
      </c>
      <c r="AH18" s="100">
        <v>3310</v>
      </c>
      <c r="AI18" s="100">
        <v>5610</v>
      </c>
      <c r="AJ18" s="100">
        <v>6045</v>
      </c>
      <c r="AK18" s="100">
        <v>5943</v>
      </c>
      <c r="AL18" s="100">
        <v>5614</v>
      </c>
    </row>
    <row r="19" spans="2:38" ht="15" customHeight="1">
      <c r="B19" s="170"/>
      <c r="C19" s="170"/>
      <c r="D19" s="170"/>
      <c r="E19" s="119"/>
      <c r="F19" s="229"/>
      <c r="G19" s="229"/>
      <c r="H19" s="229"/>
      <c r="I19" s="12"/>
      <c r="J19" s="12"/>
      <c r="K19" s="12"/>
      <c r="L19" s="12"/>
      <c r="M19" s="12"/>
      <c r="N19" s="12"/>
      <c r="O19" s="12"/>
      <c r="P19" s="12"/>
      <c r="Q19" s="12"/>
      <c r="R19" s="12"/>
      <c r="S19" s="12"/>
      <c r="T19" s="12"/>
      <c r="U19" s="12"/>
      <c r="W19" s="12"/>
      <c r="X19" s="12"/>
      <c r="Y19" s="12"/>
      <c r="Z19" s="12"/>
      <c r="AA19" s="12"/>
      <c r="AB19" s="12"/>
      <c r="AC19" s="12"/>
      <c r="AD19" s="12"/>
      <c r="AE19" s="12"/>
      <c r="AF19" s="12"/>
      <c r="AG19" s="12"/>
      <c r="AH19" s="12"/>
      <c r="AI19" s="12"/>
      <c r="AJ19" s="12"/>
      <c r="AK19" s="12"/>
      <c r="AL19" s="12"/>
    </row>
    <row r="20" spans="2:38" ht="15" customHeight="1">
      <c r="B20" s="230" t="s">
        <v>197</v>
      </c>
      <c r="C20" s="230"/>
      <c r="D20" s="230"/>
      <c r="E20" s="119"/>
      <c r="F20" s="231"/>
      <c r="G20" s="231"/>
      <c r="H20" s="231"/>
      <c r="I20" s="15"/>
      <c r="J20" s="15"/>
      <c r="K20" s="15"/>
      <c r="L20" s="15"/>
      <c r="M20" s="15"/>
      <c r="N20" s="15"/>
      <c r="O20" s="15"/>
      <c r="P20" s="15"/>
      <c r="Q20" s="15"/>
      <c r="R20" s="15"/>
      <c r="S20" s="15"/>
      <c r="T20" s="15"/>
      <c r="U20" s="15"/>
      <c r="W20" s="15"/>
      <c r="X20" s="15"/>
      <c r="Y20" s="15"/>
      <c r="Z20" s="15"/>
      <c r="AA20" s="15"/>
      <c r="AB20" s="15"/>
      <c r="AC20" s="15"/>
      <c r="AD20" s="15"/>
      <c r="AE20" s="15"/>
      <c r="AF20" s="15"/>
      <c r="AG20" s="15"/>
      <c r="AH20" s="15"/>
      <c r="AI20" s="15"/>
      <c r="AJ20" s="15"/>
      <c r="AK20" s="15"/>
      <c r="AL20" s="15"/>
    </row>
    <row r="21" spans="2:38" ht="36.950000000000003" customHeight="1">
      <c r="B21" s="415" t="s">
        <v>50</v>
      </c>
      <c r="C21" s="416"/>
      <c r="D21" s="416"/>
      <c r="E21" s="124"/>
      <c r="F21" s="198">
        <v>1789</v>
      </c>
      <c r="G21" s="198">
        <v>3942</v>
      </c>
      <c r="H21" s="198">
        <v>4226</v>
      </c>
      <c r="I21" s="40">
        <v>6920</v>
      </c>
      <c r="J21" s="40">
        <v>8562</v>
      </c>
      <c r="K21" s="40">
        <v>17400</v>
      </c>
      <c r="L21" s="40">
        <v>24559</v>
      </c>
      <c r="M21" s="40">
        <v>32130</v>
      </c>
      <c r="N21" s="40">
        <v>9567</v>
      </c>
      <c r="O21" s="40">
        <v>18608</v>
      </c>
      <c r="P21" s="40">
        <v>28131</v>
      </c>
      <c r="Q21" s="40">
        <v>35538</v>
      </c>
      <c r="R21" s="40">
        <v>11047</v>
      </c>
      <c r="S21" s="40">
        <v>21851</v>
      </c>
      <c r="T21" s="40">
        <v>31787</v>
      </c>
      <c r="U21" s="40">
        <v>42423</v>
      </c>
      <c r="W21" s="40">
        <v>1789</v>
      </c>
      <c r="X21" s="40">
        <v>2153</v>
      </c>
      <c r="Y21" s="40">
        <v>284</v>
      </c>
      <c r="Z21" s="40">
        <v>2693</v>
      </c>
      <c r="AA21" s="40">
        <v>8562</v>
      </c>
      <c r="AB21" s="40">
        <v>8837</v>
      </c>
      <c r="AC21" s="40">
        <v>7158</v>
      </c>
      <c r="AD21" s="40">
        <v>7571</v>
      </c>
      <c r="AE21" s="40">
        <v>9567</v>
      </c>
      <c r="AF21" s="40">
        <v>9041</v>
      </c>
      <c r="AG21" s="40">
        <v>9522</v>
      </c>
      <c r="AH21" s="40">
        <v>7407</v>
      </c>
      <c r="AI21" s="40">
        <v>11047</v>
      </c>
      <c r="AJ21" s="40">
        <v>10804</v>
      </c>
      <c r="AK21" s="40">
        <v>9935</v>
      </c>
      <c r="AL21" s="40">
        <v>10636</v>
      </c>
    </row>
    <row r="22" spans="2:38" ht="15" customHeight="1">
      <c r="B22" s="216"/>
      <c r="C22" s="216"/>
      <c r="D22" s="216"/>
      <c r="E22" s="119"/>
      <c r="F22" s="40"/>
      <c r="G22" s="40"/>
      <c r="H22" s="40"/>
      <c r="I22" s="40"/>
      <c r="J22" s="40"/>
      <c r="K22" s="40"/>
      <c r="L22" s="40"/>
      <c r="M22" s="40"/>
      <c r="N22" s="40"/>
      <c r="O22" s="40"/>
      <c r="P22" s="40"/>
      <c r="Q22" s="40"/>
      <c r="R22" s="40"/>
      <c r="S22" s="40"/>
      <c r="T22" s="40"/>
      <c r="U22" s="40"/>
      <c r="V22" s="40"/>
      <c r="W22" s="40"/>
      <c r="X22" s="40"/>
      <c r="Y22" s="40"/>
      <c r="Z22" s="40"/>
      <c r="AA22" s="40"/>
      <c r="AB22" s="40"/>
      <c r="AC22" s="40"/>
      <c r="AD22" s="40"/>
      <c r="AE22" s="40"/>
      <c r="AF22" s="40"/>
      <c r="AG22" s="40"/>
      <c r="AH22" s="40"/>
      <c r="AI22" s="40"/>
      <c r="AJ22" s="40"/>
      <c r="AK22" s="40"/>
      <c r="AL22" s="40"/>
    </row>
    <row r="23" spans="2:38" ht="36.950000000000003" customHeight="1">
      <c r="B23" s="418" t="s">
        <v>55</v>
      </c>
      <c r="C23" s="418"/>
      <c r="D23" s="418"/>
      <c r="E23" s="124"/>
      <c r="F23" s="100">
        <v>19109</v>
      </c>
      <c r="G23" s="100">
        <v>36751</v>
      </c>
      <c r="H23" s="100">
        <v>59837</v>
      </c>
      <c r="I23" s="100">
        <v>74658</v>
      </c>
      <c r="J23" s="100">
        <v>15563</v>
      </c>
      <c r="K23" s="100">
        <v>35544</v>
      </c>
      <c r="L23" s="100">
        <v>46248</v>
      </c>
      <c r="M23" s="100">
        <v>55390</v>
      </c>
      <c r="N23" s="100">
        <v>5141</v>
      </c>
      <c r="O23" s="100">
        <v>11224</v>
      </c>
      <c r="P23" s="100">
        <v>29189</v>
      </c>
      <c r="Q23" s="100">
        <v>38314</v>
      </c>
      <c r="R23" s="100">
        <v>26626</v>
      </c>
      <c r="S23" s="100">
        <v>96849</v>
      </c>
      <c r="T23" s="100">
        <v>184580</v>
      </c>
      <c r="U23" s="100">
        <v>221274</v>
      </c>
      <c r="W23" s="100">
        <v>19109</v>
      </c>
      <c r="X23" s="100">
        <v>17641</v>
      </c>
      <c r="Y23" s="100">
        <v>23085</v>
      </c>
      <c r="Z23" s="100">
        <v>14820</v>
      </c>
      <c r="AA23" s="100">
        <v>15563</v>
      </c>
      <c r="AB23" s="100">
        <v>19980</v>
      </c>
      <c r="AC23" s="100">
        <v>10704</v>
      </c>
      <c r="AD23" s="100">
        <v>9142</v>
      </c>
      <c r="AE23" s="100">
        <v>5141</v>
      </c>
      <c r="AF23" s="100">
        <v>6083</v>
      </c>
      <c r="AG23" s="100">
        <v>17964</v>
      </c>
      <c r="AH23" s="100">
        <v>9125</v>
      </c>
      <c r="AI23" s="100">
        <v>26626</v>
      </c>
      <c r="AJ23" s="100">
        <v>70223</v>
      </c>
      <c r="AK23" s="100">
        <v>87731</v>
      </c>
      <c r="AL23" s="100">
        <v>36693</v>
      </c>
    </row>
    <row r="24" spans="2:38" ht="15" customHeight="1">
      <c r="B24" s="212"/>
      <c r="C24" s="212"/>
      <c r="D24" s="212"/>
      <c r="E24" s="119"/>
      <c r="F24" s="170"/>
      <c r="G24" s="170"/>
      <c r="H24" s="170"/>
      <c r="I24" s="12"/>
      <c r="J24" s="12"/>
      <c r="K24" s="12"/>
      <c r="L24" s="12"/>
      <c r="M24" s="12"/>
      <c r="N24" s="12"/>
      <c r="O24" s="12"/>
      <c r="P24" s="12"/>
      <c r="Q24" s="12"/>
      <c r="W24" s="12"/>
      <c r="X24" s="12"/>
      <c r="Y24" s="12"/>
      <c r="Z24" s="12"/>
      <c r="AA24" s="12"/>
      <c r="AB24" s="12"/>
      <c r="AC24" s="12"/>
      <c r="AD24" s="12"/>
      <c r="AE24" s="12"/>
      <c r="AF24" s="12"/>
      <c r="AG24" s="12"/>
      <c r="AH24" s="12"/>
    </row>
    <row r="25" spans="2:38" ht="37.5" customHeight="1">
      <c r="B25" s="150"/>
      <c r="C25" s="150"/>
      <c r="D25" s="150"/>
      <c r="E25" s="65"/>
      <c r="F25" s="179" t="s">
        <v>199</v>
      </c>
      <c r="G25" s="179"/>
      <c r="H25" s="179"/>
      <c r="I25" s="179"/>
      <c r="J25" s="179" t="s">
        <v>200</v>
      </c>
      <c r="K25" s="180"/>
      <c r="L25" s="180"/>
      <c r="M25" s="180"/>
      <c r="N25" s="179" t="s">
        <v>201</v>
      </c>
      <c r="O25" s="180"/>
      <c r="P25" s="180"/>
      <c r="Q25" s="180"/>
      <c r="R25" s="179" t="s">
        <v>129</v>
      </c>
      <c r="S25" s="179"/>
      <c r="T25" s="179"/>
      <c r="U25" s="179"/>
    </row>
    <row r="26" spans="2:38" ht="37.5" customHeight="1">
      <c r="B26" s="178" t="s">
        <v>81</v>
      </c>
      <c r="C26" s="60"/>
      <c r="D26" s="60"/>
      <c r="E26" s="65"/>
      <c r="F26" s="68" t="s">
        <v>100</v>
      </c>
      <c r="G26" s="68" t="s">
        <v>101</v>
      </c>
      <c r="H26" s="68" t="s">
        <v>102</v>
      </c>
      <c r="I26" s="68" t="s">
        <v>103</v>
      </c>
      <c r="J26" s="68" t="s">
        <v>104</v>
      </c>
      <c r="K26" s="68" t="s">
        <v>105</v>
      </c>
      <c r="L26" s="68" t="s">
        <v>106</v>
      </c>
      <c r="M26" s="68" t="s">
        <v>107</v>
      </c>
      <c r="N26" s="68" t="s">
        <v>108</v>
      </c>
      <c r="O26" s="68" t="s">
        <v>109</v>
      </c>
      <c r="P26" s="68" t="s">
        <v>110</v>
      </c>
      <c r="Q26" s="68" t="s">
        <v>111</v>
      </c>
      <c r="R26" s="68" t="s">
        <v>132</v>
      </c>
      <c r="S26" s="68" t="s">
        <v>206</v>
      </c>
      <c r="T26" s="68" t="s">
        <v>212</v>
      </c>
      <c r="U26" s="68" t="s">
        <v>223</v>
      </c>
    </row>
    <row r="27" spans="2:38" ht="36.950000000000003" customHeight="1">
      <c r="B27" s="419" t="s">
        <v>56</v>
      </c>
      <c r="C27" s="420"/>
      <c r="D27" s="420"/>
      <c r="E27" s="124"/>
      <c r="F27" s="171" t="s">
        <v>3</v>
      </c>
      <c r="G27" s="171" t="s">
        <v>3</v>
      </c>
      <c r="H27" s="171" t="s">
        <v>3</v>
      </c>
      <c r="I27" s="171">
        <v>1026757</v>
      </c>
      <c r="J27" s="171">
        <v>1084830</v>
      </c>
      <c r="K27" s="171">
        <v>1183371</v>
      </c>
      <c r="L27" s="171">
        <v>1187936</v>
      </c>
      <c r="M27" s="171">
        <v>1092910</v>
      </c>
      <c r="N27" s="171">
        <v>1090279</v>
      </c>
      <c r="O27" s="171">
        <v>1145034</v>
      </c>
      <c r="P27" s="171">
        <v>1145298</v>
      </c>
      <c r="Q27" s="171">
        <v>1099079</v>
      </c>
      <c r="R27" s="171">
        <v>1164321</v>
      </c>
      <c r="S27" s="171">
        <v>1219075</v>
      </c>
      <c r="T27" s="171">
        <v>1202702</v>
      </c>
      <c r="U27" s="171">
        <v>1289344</v>
      </c>
    </row>
    <row r="28" spans="2:38" ht="36.950000000000003" customHeight="1" outlineLevel="1">
      <c r="B28" s="137"/>
      <c r="C28" s="397" t="s">
        <v>68</v>
      </c>
      <c r="D28" s="424"/>
      <c r="E28" s="119"/>
      <c r="F28" s="172" t="s">
        <v>3</v>
      </c>
      <c r="G28" s="172" t="s">
        <v>3</v>
      </c>
      <c r="H28" s="172" t="s">
        <v>3</v>
      </c>
      <c r="I28" s="172">
        <v>736507</v>
      </c>
      <c r="J28" s="172">
        <v>773152</v>
      </c>
      <c r="K28" s="172">
        <v>852768</v>
      </c>
      <c r="L28" s="172">
        <v>887488</v>
      </c>
      <c r="M28" s="172">
        <v>793014</v>
      </c>
      <c r="N28" s="172">
        <v>776594</v>
      </c>
      <c r="O28" s="172">
        <v>826589</v>
      </c>
      <c r="P28" s="172">
        <v>840030</v>
      </c>
      <c r="Q28" s="172">
        <v>782694</v>
      </c>
      <c r="R28" s="172">
        <v>835424</v>
      </c>
      <c r="S28" s="172">
        <v>923694</v>
      </c>
      <c r="T28" s="172">
        <v>874571</v>
      </c>
      <c r="U28" s="172">
        <v>979104</v>
      </c>
    </row>
    <row r="29" spans="2:38" ht="36.950000000000003" customHeight="1" outlineLevel="1">
      <c r="B29" s="137"/>
      <c r="C29" s="394" t="s">
        <v>69</v>
      </c>
      <c r="D29" s="396"/>
      <c r="E29" s="119"/>
      <c r="F29" s="174" t="s">
        <v>3</v>
      </c>
      <c r="G29" s="174" t="s">
        <v>3</v>
      </c>
      <c r="H29" s="174" t="s">
        <v>3</v>
      </c>
      <c r="I29" s="174">
        <v>223266</v>
      </c>
      <c r="J29" s="174">
        <v>253923</v>
      </c>
      <c r="K29" s="174">
        <v>275868</v>
      </c>
      <c r="L29" s="174">
        <v>253295</v>
      </c>
      <c r="M29" s="174">
        <v>256885</v>
      </c>
      <c r="N29" s="174">
        <v>277420</v>
      </c>
      <c r="O29" s="174">
        <v>284715</v>
      </c>
      <c r="P29" s="174">
        <v>275898</v>
      </c>
      <c r="Q29" s="174">
        <v>290660</v>
      </c>
      <c r="R29" s="174">
        <v>304888</v>
      </c>
      <c r="S29" s="174">
        <v>277549</v>
      </c>
      <c r="T29" s="174">
        <v>311486</v>
      </c>
      <c r="U29" s="174">
        <v>294619</v>
      </c>
    </row>
    <row r="30" spans="2:38" ht="36.950000000000003" customHeight="1" outlineLevel="1">
      <c r="B30" s="139"/>
      <c r="C30" s="372" t="s">
        <v>70</v>
      </c>
      <c r="D30" s="423"/>
      <c r="E30" s="55"/>
      <c r="F30" s="175" t="s">
        <v>3</v>
      </c>
      <c r="G30" s="175" t="s">
        <v>3</v>
      </c>
      <c r="H30" s="175" t="s">
        <v>3</v>
      </c>
      <c r="I30" s="14">
        <v>66983</v>
      </c>
      <c r="J30" s="14">
        <v>57754</v>
      </c>
      <c r="K30" s="14">
        <v>54733</v>
      </c>
      <c r="L30" s="14">
        <v>47152</v>
      </c>
      <c r="M30" s="14">
        <v>43009</v>
      </c>
      <c r="N30" s="14">
        <v>36264</v>
      </c>
      <c r="O30" s="14">
        <v>33728</v>
      </c>
      <c r="P30" s="14">
        <v>29368</v>
      </c>
      <c r="Q30" s="14">
        <v>25724</v>
      </c>
      <c r="R30" s="14">
        <v>24009</v>
      </c>
      <c r="S30" s="14">
        <v>17831</v>
      </c>
      <c r="T30" s="14">
        <v>16645</v>
      </c>
      <c r="U30" s="14">
        <v>15620</v>
      </c>
    </row>
    <row r="31" spans="2:38" ht="15" customHeight="1">
      <c r="B31" s="206"/>
      <c r="C31" s="206"/>
      <c r="D31" s="206"/>
      <c r="E31" s="55"/>
      <c r="F31" s="206"/>
      <c r="G31" s="206"/>
      <c r="H31" s="206"/>
      <c r="I31" s="40"/>
      <c r="J31" s="40"/>
      <c r="K31" s="40"/>
      <c r="L31" s="40"/>
      <c r="M31" s="40"/>
      <c r="N31" s="40"/>
      <c r="O31" s="40"/>
      <c r="P31" s="40"/>
      <c r="Q31" s="40"/>
      <c r="R31" s="40"/>
      <c r="S31" s="40"/>
      <c r="T31" s="40"/>
      <c r="U31" s="40"/>
    </row>
    <row r="32" spans="2:38" ht="36.950000000000003" customHeight="1" thickBot="1">
      <c r="B32" s="417" t="s">
        <v>57</v>
      </c>
      <c r="C32" s="417"/>
      <c r="D32" s="417"/>
      <c r="E32" s="125"/>
      <c r="F32" s="103" t="s">
        <v>3</v>
      </c>
      <c r="G32" s="103" t="s">
        <v>3</v>
      </c>
      <c r="H32" s="103" t="s">
        <v>3</v>
      </c>
      <c r="I32" s="103" t="s">
        <v>3</v>
      </c>
      <c r="J32" s="103" t="s">
        <v>3</v>
      </c>
      <c r="K32" s="103" t="s">
        <v>3</v>
      </c>
      <c r="L32" s="103" t="s">
        <v>3</v>
      </c>
      <c r="M32" s="176">
        <v>1.4516431118661563E-2</v>
      </c>
      <c r="N32" s="103" t="s">
        <v>3</v>
      </c>
      <c r="O32" s="103" t="s">
        <v>3</v>
      </c>
      <c r="P32" s="103" t="s">
        <v>3</v>
      </c>
      <c r="Q32" s="176">
        <v>1.6272891880388086E-2</v>
      </c>
      <c r="R32" s="103" t="s">
        <v>3</v>
      </c>
      <c r="S32" s="103" t="s">
        <v>1</v>
      </c>
      <c r="T32" s="103" t="s">
        <v>1</v>
      </c>
      <c r="U32" s="350">
        <v>1.9437930383353369E-2</v>
      </c>
    </row>
    <row r="33" spans="2:8">
      <c r="B33" s="55"/>
      <c r="C33" s="55"/>
      <c r="D33" s="55"/>
      <c r="E33" s="55"/>
      <c r="F33" s="55"/>
      <c r="G33" s="55"/>
      <c r="H33" s="55"/>
    </row>
    <row r="34" spans="2:8">
      <c r="B34" s="55"/>
      <c r="C34" s="55"/>
      <c r="D34" s="55"/>
      <c r="E34" s="55"/>
      <c r="F34" s="55"/>
      <c r="G34" s="55"/>
      <c r="H34" s="55"/>
    </row>
    <row r="35" spans="2:8">
      <c r="B35" s="55"/>
      <c r="C35" s="55"/>
      <c r="D35" s="55"/>
      <c r="E35" s="55"/>
      <c r="F35" s="55"/>
      <c r="G35" s="55"/>
      <c r="H35" s="55"/>
    </row>
    <row r="36" spans="2:8">
      <c r="B36" s="55"/>
      <c r="C36" s="55"/>
      <c r="D36" s="55"/>
      <c r="E36" s="55"/>
      <c r="F36" s="55"/>
      <c r="G36" s="55"/>
      <c r="H36" s="55"/>
    </row>
    <row r="37" spans="2:8">
      <c r="B37" s="55"/>
      <c r="C37" s="55"/>
      <c r="D37" s="55"/>
      <c r="E37" s="55"/>
      <c r="F37" s="55"/>
      <c r="G37" s="55"/>
      <c r="H37" s="55"/>
    </row>
    <row r="38" spans="2:8">
      <c r="B38" s="55"/>
      <c r="C38" s="55"/>
      <c r="D38" s="55"/>
      <c r="E38" s="55"/>
      <c r="F38" s="55"/>
      <c r="G38" s="55"/>
      <c r="H38" s="55"/>
    </row>
    <row r="39" spans="2:8">
      <c r="B39" s="55"/>
      <c r="C39" s="55"/>
      <c r="D39" s="55"/>
      <c r="E39" s="55"/>
      <c r="F39" s="55"/>
      <c r="G39" s="55"/>
      <c r="H39" s="55"/>
    </row>
    <row r="40" spans="2:8">
      <c r="B40" s="55"/>
      <c r="C40" s="55"/>
      <c r="D40" s="55"/>
      <c r="E40" s="55"/>
      <c r="F40" s="55"/>
      <c r="G40" s="55"/>
      <c r="H40" s="55"/>
    </row>
    <row r="41" spans="2:8">
      <c r="B41" s="55"/>
      <c r="C41" s="55"/>
      <c r="D41" s="55"/>
      <c r="E41" s="55"/>
      <c r="F41" s="55"/>
      <c r="G41" s="55"/>
      <c r="H41" s="55"/>
    </row>
    <row r="42" spans="2:8">
      <c r="B42" s="55"/>
      <c r="C42" s="55"/>
      <c r="D42" s="55"/>
      <c r="E42" s="55"/>
      <c r="F42" s="55"/>
      <c r="G42" s="55"/>
      <c r="H42" s="55"/>
    </row>
    <row r="43" spans="2:8">
      <c r="B43" s="55"/>
      <c r="C43" s="55"/>
      <c r="D43" s="55"/>
      <c r="E43" s="55"/>
      <c r="F43" s="55"/>
      <c r="G43" s="55"/>
      <c r="H43" s="55"/>
    </row>
    <row r="44" spans="2:8">
      <c r="B44" s="55"/>
      <c r="C44" s="55"/>
      <c r="D44" s="55"/>
      <c r="E44" s="55"/>
      <c r="F44" s="55"/>
      <c r="G44" s="55"/>
      <c r="H44" s="55"/>
    </row>
    <row r="45" spans="2:8">
      <c r="B45" s="55"/>
      <c r="C45" s="55"/>
      <c r="D45" s="55"/>
      <c r="E45" s="55"/>
      <c r="F45" s="55"/>
      <c r="G45" s="55"/>
      <c r="H45" s="55"/>
    </row>
    <row r="46" spans="2:8">
      <c r="B46" s="55"/>
      <c r="C46" s="55"/>
      <c r="D46" s="55"/>
      <c r="E46" s="55"/>
      <c r="F46" s="55"/>
      <c r="G46" s="55"/>
      <c r="H46" s="55"/>
    </row>
    <row r="47" spans="2:8">
      <c r="B47" s="55"/>
      <c r="C47" s="55"/>
      <c r="D47" s="55"/>
      <c r="E47" s="55"/>
      <c r="F47" s="55"/>
      <c r="G47" s="55"/>
      <c r="H47" s="55"/>
    </row>
    <row r="48" spans="2:8">
      <c r="B48" s="55"/>
      <c r="C48" s="55"/>
      <c r="D48" s="55"/>
      <c r="E48" s="55"/>
      <c r="F48" s="55"/>
      <c r="G48" s="55"/>
      <c r="H48" s="55"/>
    </row>
    <row r="49" spans="2:8">
      <c r="B49" s="55"/>
      <c r="C49" s="55"/>
      <c r="D49" s="55"/>
      <c r="E49" s="55"/>
      <c r="F49" s="55"/>
      <c r="G49" s="55"/>
      <c r="H49" s="55"/>
    </row>
    <row r="50" spans="2:8">
      <c r="B50" s="55"/>
      <c r="C50" s="55"/>
      <c r="D50" s="55"/>
      <c r="E50" s="55"/>
      <c r="F50" s="55"/>
      <c r="G50" s="55"/>
      <c r="H50" s="55"/>
    </row>
    <row r="51" spans="2:8">
      <c r="B51" s="55"/>
      <c r="C51" s="55"/>
      <c r="D51" s="55"/>
      <c r="E51" s="55"/>
      <c r="F51" s="55"/>
      <c r="G51" s="55"/>
      <c r="H51" s="55"/>
    </row>
    <row r="52" spans="2:8">
      <c r="B52" s="55"/>
      <c r="C52" s="55"/>
      <c r="D52" s="55"/>
      <c r="E52" s="55"/>
      <c r="F52" s="55"/>
      <c r="G52" s="55"/>
      <c r="H52" s="55"/>
    </row>
    <row r="53" spans="2:8">
      <c r="B53" s="55"/>
      <c r="C53" s="55"/>
      <c r="D53" s="55"/>
      <c r="E53" s="55"/>
      <c r="F53" s="55"/>
      <c r="G53" s="55"/>
      <c r="H53" s="55"/>
    </row>
    <row r="54" spans="2:8">
      <c r="B54" s="55"/>
      <c r="C54" s="55"/>
      <c r="D54" s="55"/>
      <c r="E54" s="55"/>
      <c r="F54" s="55"/>
      <c r="G54" s="55"/>
      <c r="H54" s="55"/>
    </row>
    <row r="55" spans="2:8">
      <c r="B55" s="55"/>
      <c r="C55" s="55"/>
      <c r="D55" s="55"/>
      <c r="E55" s="55"/>
      <c r="F55" s="55"/>
      <c r="G55" s="55"/>
      <c r="H55" s="55"/>
    </row>
    <row r="56" spans="2:8">
      <c r="B56" s="55"/>
      <c r="C56" s="55"/>
      <c r="D56" s="55"/>
      <c r="E56" s="55"/>
      <c r="F56" s="55"/>
      <c r="G56" s="55"/>
      <c r="H56" s="55"/>
    </row>
    <row r="57" spans="2:8">
      <c r="B57" s="55"/>
      <c r="C57" s="55"/>
      <c r="D57" s="55"/>
      <c r="E57" s="55"/>
      <c r="F57" s="55"/>
      <c r="G57" s="55"/>
      <c r="H57" s="55"/>
    </row>
    <row r="58" spans="2:8">
      <c r="B58" s="55"/>
      <c r="C58" s="55"/>
      <c r="D58" s="55"/>
      <c r="E58" s="55"/>
      <c r="F58" s="55"/>
      <c r="G58" s="55"/>
      <c r="H58" s="55"/>
    </row>
    <row r="59" spans="2:8">
      <c r="B59" s="55"/>
      <c r="C59" s="55"/>
      <c r="D59" s="55"/>
      <c r="E59" s="55"/>
      <c r="F59" s="55"/>
      <c r="G59" s="55"/>
      <c r="H59" s="55"/>
    </row>
    <row r="60" spans="2:8">
      <c r="B60" s="55"/>
      <c r="C60" s="55"/>
      <c r="D60" s="55"/>
      <c r="E60" s="55"/>
      <c r="F60" s="55"/>
      <c r="G60" s="55"/>
      <c r="H60" s="55"/>
    </row>
    <row r="61" spans="2:8">
      <c r="B61" s="55"/>
      <c r="C61" s="55"/>
      <c r="D61" s="55"/>
      <c r="E61" s="55"/>
      <c r="F61" s="55"/>
      <c r="G61" s="55"/>
      <c r="H61" s="55"/>
    </row>
    <row r="62" spans="2:8">
      <c r="B62" s="55"/>
      <c r="C62" s="55"/>
      <c r="D62" s="55"/>
      <c r="E62" s="55"/>
      <c r="F62" s="55"/>
      <c r="G62" s="55"/>
      <c r="H62" s="55"/>
    </row>
    <row r="63" spans="2:8">
      <c r="B63" s="55"/>
      <c r="C63" s="55"/>
      <c r="D63" s="55"/>
      <c r="E63" s="55"/>
      <c r="F63" s="55"/>
      <c r="G63" s="55"/>
      <c r="H63" s="55"/>
    </row>
    <row r="64" spans="2:8">
      <c r="B64" s="55"/>
      <c r="C64" s="55"/>
      <c r="D64" s="55"/>
      <c r="E64" s="55"/>
      <c r="F64" s="55"/>
      <c r="G64" s="55"/>
      <c r="H64" s="55"/>
    </row>
    <row r="65" spans="2:8">
      <c r="B65" s="55"/>
      <c r="C65" s="55"/>
      <c r="D65" s="55"/>
      <c r="E65" s="55"/>
      <c r="F65" s="55"/>
      <c r="G65" s="55"/>
      <c r="H65" s="55"/>
    </row>
    <row r="66" spans="2:8">
      <c r="B66" s="55"/>
      <c r="C66" s="55"/>
      <c r="D66" s="55"/>
      <c r="E66" s="55"/>
      <c r="F66" s="55"/>
      <c r="G66" s="55"/>
      <c r="H66" s="55"/>
    </row>
    <row r="67" spans="2:8">
      <c r="B67" s="55"/>
      <c r="C67" s="55"/>
      <c r="D67" s="55"/>
      <c r="E67" s="55"/>
      <c r="F67" s="55"/>
      <c r="G67" s="55"/>
      <c r="H67" s="55"/>
    </row>
    <row r="68" spans="2:8">
      <c r="B68" s="55"/>
      <c r="C68" s="55"/>
      <c r="D68" s="55"/>
      <c r="E68" s="55"/>
      <c r="F68" s="55"/>
      <c r="G68" s="55"/>
      <c r="H68" s="55"/>
    </row>
    <row r="69" spans="2:8">
      <c r="B69" s="55"/>
      <c r="C69" s="55"/>
      <c r="D69" s="55"/>
      <c r="E69" s="55"/>
      <c r="F69" s="55"/>
      <c r="G69" s="55"/>
      <c r="H69" s="55"/>
    </row>
    <row r="70" spans="2:8">
      <c r="B70" s="55"/>
      <c r="C70" s="55"/>
      <c r="D70" s="55"/>
      <c r="E70" s="55"/>
      <c r="F70" s="55"/>
      <c r="G70" s="55"/>
      <c r="H70" s="55"/>
    </row>
    <row r="71" spans="2:8">
      <c r="B71" s="55"/>
      <c r="C71" s="55"/>
      <c r="D71" s="55"/>
      <c r="E71" s="55"/>
      <c r="F71" s="55"/>
      <c r="G71" s="55"/>
      <c r="H71" s="55"/>
    </row>
    <row r="72" spans="2:8">
      <c r="B72" s="55"/>
      <c r="C72" s="55"/>
      <c r="D72" s="55"/>
      <c r="E72" s="55"/>
      <c r="F72" s="55"/>
      <c r="G72" s="55"/>
      <c r="H72" s="55"/>
    </row>
    <row r="73" spans="2:8">
      <c r="B73" s="55"/>
      <c r="C73" s="55"/>
      <c r="D73" s="55"/>
      <c r="E73" s="55"/>
      <c r="F73" s="55"/>
      <c r="G73" s="55"/>
      <c r="H73" s="55"/>
    </row>
    <row r="74" spans="2:8">
      <c r="B74" s="55"/>
      <c r="C74" s="55"/>
      <c r="D74" s="55"/>
      <c r="E74" s="55"/>
      <c r="F74" s="55"/>
      <c r="G74" s="55"/>
      <c r="H74" s="55"/>
    </row>
    <row r="75" spans="2:8">
      <c r="B75" s="55"/>
      <c r="C75" s="55"/>
      <c r="D75" s="55"/>
      <c r="E75" s="55"/>
      <c r="F75" s="55"/>
      <c r="G75" s="55"/>
      <c r="H75" s="55"/>
    </row>
    <row r="76" spans="2:8">
      <c r="B76" s="55"/>
      <c r="C76" s="55"/>
      <c r="D76" s="55"/>
      <c r="E76" s="55"/>
      <c r="F76" s="55"/>
      <c r="G76" s="55"/>
      <c r="H76" s="55"/>
    </row>
    <row r="77" spans="2:8">
      <c r="B77" s="55"/>
      <c r="C77" s="55"/>
      <c r="D77" s="55"/>
      <c r="E77" s="55"/>
      <c r="F77" s="55"/>
      <c r="G77" s="55"/>
      <c r="H77" s="55"/>
    </row>
    <row r="78" spans="2:8">
      <c r="B78" s="55"/>
      <c r="C78" s="55"/>
      <c r="D78" s="55"/>
      <c r="E78" s="55"/>
      <c r="F78" s="55"/>
      <c r="G78" s="55"/>
      <c r="H78" s="55"/>
    </row>
    <row r="79" spans="2:8">
      <c r="B79" s="55"/>
      <c r="C79" s="55"/>
      <c r="D79" s="55"/>
      <c r="E79" s="55"/>
      <c r="F79" s="55"/>
      <c r="G79" s="55"/>
      <c r="H79" s="55"/>
    </row>
    <row r="80" spans="2:8">
      <c r="B80" s="55"/>
      <c r="C80" s="55"/>
      <c r="D80" s="55"/>
      <c r="E80" s="55"/>
      <c r="F80" s="55"/>
      <c r="G80" s="55"/>
      <c r="H80" s="55"/>
    </row>
    <row r="81" spans="2:8">
      <c r="B81" s="55"/>
      <c r="C81" s="55"/>
      <c r="D81" s="55"/>
      <c r="E81" s="55"/>
      <c r="F81" s="55"/>
      <c r="G81" s="55"/>
      <c r="H81" s="55"/>
    </row>
    <row r="82" spans="2:8">
      <c r="B82" s="55"/>
      <c r="C82" s="55"/>
      <c r="D82" s="55"/>
      <c r="E82" s="55"/>
      <c r="F82" s="55"/>
      <c r="G82" s="55"/>
      <c r="H82" s="55"/>
    </row>
    <row r="83" spans="2:8">
      <c r="B83" s="55"/>
      <c r="C83" s="55"/>
      <c r="D83" s="55"/>
      <c r="E83" s="55"/>
      <c r="F83" s="55"/>
      <c r="G83" s="55"/>
      <c r="H83" s="55"/>
    </row>
    <row r="84" spans="2:8">
      <c r="B84" s="55"/>
      <c r="C84" s="55"/>
      <c r="D84" s="55"/>
      <c r="E84" s="55"/>
      <c r="F84" s="55"/>
      <c r="G84" s="55"/>
      <c r="H84" s="55"/>
    </row>
    <row r="85" spans="2:8">
      <c r="B85" s="55"/>
      <c r="C85" s="55"/>
      <c r="D85" s="55"/>
      <c r="E85" s="55"/>
      <c r="F85" s="55"/>
      <c r="G85" s="55"/>
      <c r="H85" s="55"/>
    </row>
    <row r="86" spans="2:8">
      <c r="B86" s="55"/>
      <c r="C86" s="55"/>
      <c r="D86" s="55"/>
      <c r="E86" s="55"/>
      <c r="F86" s="55"/>
      <c r="G86" s="55"/>
      <c r="H86" s="55"/>
    </row>
  </sheetData>
  <mergeCells count="19">
    <mergeCell ref="B32:D32"/>
    <mergeCell ref="B15:D15"/>
    <mergeCell ref="B18:D18"/>
    <mergeCell ref="B23:D23"/>
    <mergeCell ref="B27:D27"/>
    <mergeCell ref="C28:D28"/>
    <mergeCell ref="C29:D29"/>
    <mergeCell ref="B21:D21"/>
    <mergeCell ref="B16:D16"/>
    <mergeCell ref="B17:D17"/>
    <mergeCell ref="B7:D7"/>
    <mergeCell ref="C8:D8"/>
    <mergeCell ref="B13:D13"/>
    <mergeCell ref="C30:D30"/>
    <mergeCell ref="C9:D9"/>
    <mergeCell ref="B10:D10"/>
    <mergeCell ref="C11:D11"/>
    <mergeCell ref="C12:D12"/>
    <mergeCell ref="B14:D14"/>
  </mergeCells>
  <phoneticPr fontId="2"/>
  <hyperlinks>
    <hyperlink ref="U2" location="'Index Definition'!A1" display="→戻る / Back" xr:uid="{C5DE946B-F933-4EFE-BE0D-6061C517F46C}"/>
    <hyperlink ref="AL2" location="'Index Definition'!A1" display="→戻る / Back" xr:uid="{535A5A6C-08AD-4E44-8806-A153D49E35D9}"/>
  </hyperlinks>
  <pageMargins left="0.70866141732283472" right="0.70866141732283472" top="0.74803149606299213" bottom="0.74803149606299213" header="0.31496062992125984" footer="0.31496062992125984"/>
  <pageSetup paperSize="8" scale="61" orientation="landscape" r:id="rId1"/>
  <colBreaks count="1" manualBreakCount="1">
    <brk id="21" min="2" max="31"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2FBA32-1C77-44FB-8EDB-952B80381F6D}">
  <sheetPr>
    <tabColor rgb="FFFF0000"/>
  </sheetPr>
  <dimension ref="B1:AL35"/>
  <sheetViews>
    <sheetView showGridLines="0" zoomScale="70" zoomScaleNormal="70" workbookViewId="0"/>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21" width="15.625" style="8" customWidth="1" outlineLevel="1"/>
    <col min="22" max="22" width="1.625" style="8" customWidth="1"/>
    <col min="23" max="38" width="15.625" style="8" customWidth="1"/>
    <col min="39" max="16384" width="9" style="8"/>
  </cols>
  <sheetData>
    <row r="1" spans="2:38">
      <c r="D1" s="36"/>
      <c r="E1" s="36"/>
      <c r="F1" s="36"/>
      <c r="G1" s="36"/>
      <c r="H1" s="36"/>
      <c r="I1" s="36"/>
      <c r="J1" s="36"/>
      <c r="K1" s="36"/>
      <c r="L1" s="36"/>
      <c r="M1" s="36"/>
      <c r="N1" s="36"/>
      <c r="O1" s="36"/>
      <c r="P1" s="36"/>
      <c r="Q1" s="36"/>
      <c r="R1" s="36"/>
      <c r="S1" s="36"/>
      <c r="T1" s="36"/>
      <c r="U1" s="36"/>
    </row>
    <row r="2" spans="2:38" s="7" customFormat="1">
      <c r="C2" s="36"/>
      <c r="M2" s="21"/>
      <c r="N2" s="21"/>
      <c r="O2" s="21"/>
      <c r="P2" s="21"/>
      <c r="Q2" s="146"/>
      <c r="R2" s="307"/>
      <c r="S2" s="307"/>
      <c r="T2" s="307"/>
      <c r="U2" s="307" t="s">
        <v>128</v>
      </c>
      <c r="AG2" s="8"/>
      <c r="AH2" s="146"/>
      <c r="AI2" s="307"/>
      <c r="AJ2" s="307"/>
      <c r="AK2" s="307"/>
      <c r="AL2" s="307" t="s">
        <v>128</v>
      </c>
    </row>
    <row r="3" spans="2:38" s="7" customFormat="1" ht="26.25" thickBot="1">
      <c r="B3" s="77" t="s">
        <v>124</v>
      </c>
      <c r="C3" s="147"/>
      <c r="D3" s="148"/>
      <c r="E3" s="148"/>
      <c r="F3" s="148"/>
      <c r="G3" s="148"/>
      <c r="H3" s="148"/>
      <c r="I3" s="148"/>
      <c r="J3" s="148"/>
      <c r="K3" s="148"/>
      <c r="L3" s="148"/>
      <c r="M3" s="149"/>
      <c r="N3" s="149"/>
      <c r="O3" s="149"/>
      <c r="P3" s="149"/>
      <c r="Q3" s="148"/>
      <c r="R3" s="148"/>
      <c r="S3" s="148"/>
      <c r="T3" s="148"/>
      <c r="U3" s="148"/>
      <c r="V3" s="148"/>
      <c r="W3" s="148"/>
      <c r="X3" s="148"/>
      <c r="Y3" s="148"/>
      <c r="Z3" s="148"/>
      <c r="AA3" s="148"/>
      <c r="AB3" s="148"/>
      <c r="AC3" s="148"/>
      <c r="AD3" s="148"/>
      <c r="AE3" s="148"/>
      <c r="AF3" s="148"/>
      <c r="AG3" s="148"/>
      <c r="AH3" s="148"/>
      <c r="AI3" s="148"/>
      <c r="AJ3" s="148"/>
      <c r="AK3" s="148"/>
      <c r="AL3" s="148"/>
    </row>
    <row r="4" spans="2:38" s="90" customFormat="1">
      <c r="B4" s="81"/>
      <c r="C4" s="81"/>
      <c r="D4" s="81"/>
      <c r="E4" s="332"/>
      <c r="F4" s="82" t="s">
        <v>40</v>
      </c>
      <c r="G4" s="82"/>
      <c r="H4" s="82"/>
      <c r="I4" s="82"/>
      <c r="J4" s="82"/>
      <c r="K4" s="82"/>
      <c r="L4" s="82"/>
      <c r="M4" s="82"/>
      <c r="N4" s="82"/>
      <c r="O4" s="82"/>
      <c r="P4" s="82"/>
      <c r="Q4" s="82"/>
      <c r="R4" s="82"/>
      <c r="S4" s="82"/>
      <c r="T4" s="82"/>
      <c r="U4" s="82"/>
      <c r="V4" s="333"/>
      <c r="W4" s="82" t="s">
        <v>41</v>
      </c>
      <c r="X4" s="82"/>
      <c r="Y4" s="82"/>
      <c r="Z4" s="82"/>
      <c r="AA4" s="82"/>
      <c r="AB4" s="82"/>
      <c r="AC4" s="82"/>
      <c r="AD4" s="82"/>
      <c r="AE4" s="82"/>
      <c r="AF4" s="82"/>
      <c r="AG4" s="82"/>
      <c r="AH4" s="82"/>
      <c r="AI4" s="82"/>
      <c r="AJ4" s="82"/>
      <c r="AK4" s="82"/>
      <c r="AL4" s="82"/>
    </row>
    <row r="5" spans="2:38" s="22" customFormat="1" ht="36.950000000000003" customHeight="1">
      <c r="B5" s="79"/>
      <c r="C5" s="79"/>
      <c r="D5" s="79"/>
      <c r="E5" s="83"/>
      <c r="F5" s="316" t="s">
        <v>114</v>
      </c>
      <c r="G5" s="121"/>
      <c r="H5" s="121"/>
      <c r="I5" s="121"/>
      <c r="J5" s="120" t="s">
        <v>112</v>
      </c>
      <c r="K5" s="121"/>
      <c r="L5" s="121"/>
      <c r="M5" s="121"/>
      <c r="N5" s="120" t="s">
        <v>113</v>
      </c>
      <c r="O5" s="121"/>
      <c r="P5" s="121"/>
      <c r="Q5" s="121"/>
      <c r="R5" s="120" t="s">
        <v>129</v>
      </c>
      <c r="S5" s="120"/>
      <c r="T5" s="318"/>
      <c r="U5" s="318"/>
      <c r="V5" s="65"/>
      <c r="W5" s="316" t="s">
        <v>114</v>
      </c>
      <c r="X5" s="121"/>
      <c r="Y5" s="121"/>
      <c r="Z5" s="121"/>
      <c r="AA5" s="120" t="s">
        <v>112</v>
      </c>
      <c r="AB5" s="121"/>
      <c r="AC5" s="121"/>
      <c r="AD5" s="121"/>
      <c r="AE5" s="120" t="s">
        <v>113</v>
      </c>
      <c r="AF5" s="121"/>
      <c r="AG5" s="121"/>
      <c r="AH5" s="121"/>
      <c r="AI5" s="120" t="s">
        <v>129</v>
      </c>
      <c r="AJ5" s="120"/>
      <c r="AK5" s="120"/>
      <c r="AL5" s="120"/>
    </row>
    <row r="6" spans="2:38" s="22" customFormat="1">
      <c r="B6" s="181" t="s">
        <v>81</v>
      </c>
      <c r="C6" s="80"/>
      <c r="D6" s="80"/>
      <c r="E6" s="83"/>
      <c r="F6" s="317" t="s">
        <v>7</v>
      </c>
      <c r="G6" s="122" t="s">
        <v>8</v>
      </c>
      <c r="H6" s="122" t="s">
        <v>9</v>
      </c>
      <c r="I6" s="122" t="s">
        <v>10</v>
      </c>
      <c r="J6" s="122" t="s">
        <v>7</v>
      </c>
      <c r="K6" s="122" t="s">
        <v>8</v>
      </c>
      <c r="L6" s="122" t="s">
        <v>9</v>
      </c>
      <c r="M6" s="122" t="s">
        <v>10</v>
      </c>
      <c r="N6" s="122" t="s">
        <v>7</v>
      </c>
      <c r="O6" s="122" t="s">
        <v>8</v>
      </c>
      <c r="P6" s="122" t="s">
        <v>9</v>
      </c>
      <c r="Q6" s="122" t="s">
        <v>10</v>
      </c>
      <c r="R6" s="122" t="s">
        <v>130</v>
      </c>
      <c r="S6" s="122" t="s">
        <v>203</v>
      </c>
      <c r="T6" s="319" t="s">
        <v>208</v>
      </c>
      <c r="U6" s="319" t="s">
        <v>221</v>
      </c>
      <c r="V6" s="65"/>
      <c r="W6" s="317" t="s">
        <v>39</v>
      </c>
      <c r="X6" s="122" t="s">
        <v>190</v>
      </c>
      <c r="Y6" s="122" t="s">
        <v>44</v>
      </c>
      <c r="Z6" s="122" t="s">
        <v>45</v>
      </c>
      <c r="AA6" s="122" t="s">
        <v>42</v>
      </c>
      <c r="AB6" s="122" t="s">
        <v>191</v>
      </c>
      <c r="AC6" s="122" t="s">
        <v>46</v>
      </c>
      <c r="AD6" s="122" t="s">
        <v>47</v>
      </c>
      <c r="AE6" s="122" t="s">
        <v>43</v>
      </c>
      <c r="AF6" s="122" t="s">
        <v>192</v>
      </c>
      <c r="AG6" s="122" t="s">
        <v>48</v>
      </c>
      <c r="AH6" s="122" t="s">
        <v>49</v>
      </c>
      <c r="AI6" s="122" t="s">
        <v>131</v>
      </c>
      <c r="AJ6" s="122" t="s">
        <v>204</v>
      </c>
      <c r="AK6" s="122" t="s">
        <v>210</v>
      </c>
      <c r="AL6" s="122" t="s">
        <v>222</v>
      </c>
    </row>
    <row r="7" spans="2:38" ht="36.950000000000003" customHeight="1">
      <c r="B7" s="385" t="s">
        <v>134</v>
      </c>
      <c r="C7" s="386"/>
      <c r="D7" s="386"/>
      <c r="E7" s="124"/>
      <c r="F7" s="197">
        <v>3115</v>
      </c>
      <c r="G7" s="197">
        <v>6963</v>
      </c>
      <c r="H7" s="197">
        <v>10510</v>
      </c>
      <c r="I7" s="197">
        <v>13403</v>
      </c>
      <c r="J7" s="197">
        <v>3962</v>
      </c>
      <c r="K7" s="197">
        <v>7137</v>
      </c>
      <c r="L7" s="197">
        <v>10807</v>
      </c>
      <c r="M7" s="197">
        <v>12157</v>
      </c>
      <c r="N7" s="197">
        <v>3230</v>
      </c>
      <c r="O7" s="197">
        <v>6418</v>
      </c>
      <c r="P7" s="197">
        <v>9246</v>
      </c>
      <c r="Q7" s="197">
        <v>12575</v>
      </c>
      <c r="R7" s="197">
        <v>3284</v>
      </c>
      <c r="S7" s="197">
        <v>6592</v>
      </c>
      <c r="T7" s="197">
        <v>9569</v>
      </c>
      <c r="U7" s="197">
        <v>13314</v>
      </c>
      <c r="W7" s="96">
        <v>3115</v>
      </c>
      <c r="X7" s="96">
        <v>3847</v>
      </c>
      <c r="Y7" s="96">
        <v>3547</v>
      </c>
      <c r="Z7" s="96">
        <v>2893</v>
      </c>
      <c r="AA7" s="96">
        <v>3962</v>
      </c>
      <c r="AB7" s="96">
        <v>3174</v>
      </c>
      <c r="AC7" s="96">
        <v>3669</v>
      </c>
      <c r="AD7" s="96">
        <v>1350</v>
      </c>
      <c r="AE7" s="96">
        <v>3230</v>
      </c>
      <c r="AF7" s="96">
        <v>3187</v>
      </c>
      <c r="AG7" s="96">
        <v>2828</v>
      </c>
      <c r="AH7" s="96">
        <v>3328</v>
      </c>
      <c r="AI7" s="96">
        <v>3284</v>
      </c>
      <c r="AJ7" s="96">
        <v>3308</v>
      </c>
      <c r="AK7" s="96">
        <v>2976</v>
      </c>
      <c r="AL7" s="96">
        <v>3744</v>
      </c>
    </row>
    <row r="8" spans="2:38" ht="36.950000000000003" customHeight="1" outlineLevel="1">
      <c r="B8" s="138"/>
      <c r="C8" s="370" t="s">
        <v>51</v>
      </c>
      <c r="D8" s="370"/>
      <c r="E8" s="124"/>
      <c r="F8" s="200">
        <v>3322</v>
      </c>
      <c r="G8" s="200">
        <v>7425</v>
      </c>
      <c r="H8" s="200">
        <v>11176</v>
      </c>
      <c r="I8" s="200">
        <v>14005</v>
      </c>
      <c r="J8" s="200">
        <v>4078</v>
      </c>
      <c r="K8" s="200">
        <v>7473</v>
      </c>
      <c r="L8" s="200">
        <v>11348</v>
      </c>
      <c r="M8" s="200">
        <v>13870</v>
      </c>
      <c r="N8" s="200">
        <v>3091</v>
      </c>
      <c r="O8" s="200">
        <v>6364</v>
      </c>
      <c r="P8" s="200">
        <v>9670</v>
      </c>
      <c r="Q8" s="200">
        <v>13520</v>
      </c>
      <c r="R8" s="200">
        <v>3679</v>
      </c>
      <c r="S8" s="200">
        <v>7455</v>
      </c>
      <c r="T8" s="200">
        <v>10813</v>
      </c>
      <c r="U8" s="200">
        <v>15151</v>
      </c>
      <c r="W8" s="9">
        <v>3322</v>
      </c>
      <c r="X8" s="9">
        <v>4102</v>
      </c>
      <c r="Y8" s="9">
        <v>3750</v>
      </c>
      <c r="Z8" s="9">
        <v>2829</v>
      </c>
      <c r="AA8" s="9">
        <v>4078</v>
      </c>
      <c r="AB8" s="9">
        <v>3394</v>
      </c>
      <c r="AC8" s="9">
        <v>3875</v>
      </c>
      <c r="AD8" s="9">
        <v>2521</v>
      </c>
      <c r="AE8" s="9">
        <v>3091</v>
      </c>
      <c r="AF8" s="9">
        <v>3272</v>
      </c>
      <c r="AG8" s="9">
        <v>3306</v>
      </c>
      <c r="AH8" s="9">
        <v>3849</v>
      </c>
      <c r="AI8" s="9">
        <v>3679</v>
      </c>
      <c r="AJ8" s="9">
        <v>3775</v>
      </c>
      <c r="AK8" s="9">
        <v>3357</v>
      </c>
      <c r="AL8" s="9">
        <v>4337</v>
      </c>
    </row>
    <row r="9" spans="2:38" ht="36.950000000000003" customHeight="1" outlineLevel="1">
      <c r="B9" s="138"/>
      <c r="C9" s="389" t="s">
        <v>139</v>
      </c>
      <c r="D9" s="389"/>
      <c r="E9" s="124"/>
      <c r="F9" s="232">
        <v>-207</v>
      </c>
      <c r="G9" s="232">
        <v>-462</v>
      </c>
      <c r="H9" s="232">
        <v>-665</v>
      </c>
      <c r="I9" s="232">
        <v>-602</v>
      </c>
      <c r="J9" s="232">
        <v>-116</v>
      </c>
      <c r="K9" s="232">
        <v>-335</v>
      </c>
      <c r="L9" s="232">
        <v>-541</v>
      </c>
      <c r="M9" s="232">
        <v>-1713</v>
      </c>
      <c r="N9" s="232">
        <v>138</v>
      </c>
      <c r="O9" s="232">
        <v>54</v>
      </c>
      <c r="P9" s="232">
        <v>-424</v>
      </c>
      <c r="Q9" s="232">
        <v>-945</v>
      </c>
      <c r="R9" s="232">
        <v>-395</v>
      </c>
      <c r="S9" s="232">
        <v>-862</v>
      </c>
      <c r="T9" s="232">
        <v>-1243</v>
      </c>
      <c r="U9" s="232">
        <v>-1836</v>
      </c>
      <c r="W9" s="218">
        <v>-207</v>
      </c>
      <c r="X9" s="218">
        <v>-255</v>
      </c>
      <c r="Y9" s="218">
        <v>-203</v>
      </c>
      <c r="Z9" s="218">
        <v>63</v>
      </c>
      <c r="AA9" s="218">
        <v>-116</v>
      </c>
      <c r="AB9" s="218">
        <v>-219</v>
      </c>
      <c r="AC9" s="218">
        <v>-205</v>
      </c>
      <c r="AD9" s="218">
        <v>-1171</v>
      </c>
      <c r="AE9" s="218">
        <v>138</v>
      </c>
      <c r="AF9" s="218">
        <v>-84</v>
      </c>
      <c r="AG9" s="218">
        <v>-478</v>
      </c>
      <c r="AH9" s="218">
        <v>-520</v>
      </c>
      <c r="AI9" s="218">
        <v>-395</v>
      </c>
      <c r="AJ9" s="218">
        <v>-467</v>
      </c>
      <c r="AK9" s="218">
        <v>-380</v>
      </c>
      <c r="AL9" s="218">
        <v>-592</v>
      </c>
    </row>
    <row r="10" spans="2:38" ht="36.950000000000003" customHeight="1">
      <c r="B10" s="380" t="s">
        <v>135</v>
      </c>
      <c r="C10" s="380"/>
      <c r="D10" s="380"/>
      <c r="E10" s="124"/>
      <c r="F10" s="197">
        <v>357</v>
      </c>
      <c r="G10" s="197">
        <v>2350</v>
      </c>
      <c r="H10" s="197">
        <v>4096</v>
      </c>
      <c r="I10" s="96">
        <v>12594</v>
      </c>
      <c r="J10" s="96">
        <v>4084</v>
      </c>
      <c r="K10" s="96">
        <v>7338</v>
      </c>
      <c r="L10" s="96">
        <v>8805</v>
      </c>
      <c r="M10" s="96">
        <v>11069</v>
      </c>
      <c r="N10" s="96">
        <v>6799</v>
      </c>
      <c r="O10" s="96">
        <v>3919</v>
      </c>
      <c r="P10" s="96">
        <v>3068</v>
      </c>
      <c r="Q10" s="96">
        <v>10333</v>
      </c>
      <c r="R10" s="96">
        <v>72</v>
      </c>
      <c r="S10" s="96">
        <v>37588</v>
      </c>
      <c r="T10" s="96">
        <v>37584</v>
      </c>
      <c r="U10" s="96">
        <v>40997</v>
      </c>
      <c r="W10" s="96">
        <v>357</v>
      </c>
      <c r="X10" s="96">
        <v>1992</v>
      </c>
      <c r="Y10" s="96">
        <v>1745</v>
      </c>
      <c r="Z10" s="96">
        <v>8497</v>
      </c>
      <c r="AA10" s="96">
        <v>4084</v>
      </c>
      <c r="AB10" s="96">
        <v>3253</v>
      </c>
      <c r="AC10" s="96">
        <v>1467</v>
      </c>
      <c r="AD10" s="96">
        <v>2263</v>
      </c>
      <c r="AE10" s="96">
        <v>6799</v>
      </c>
      <c r="AF10" s="96">
        <v>-2879</v>
      </c>
      <c r="AG10" s="96">
        <v>-850</v>
      </c>
      <c r="AH10" s="96">
        <v>7264</v>
      </c>
      <c r="AI10" s="96">
        <v>72</v>
      </c>
      <c r="AJ10" s="96">
        <v>37516</v>
      </c>
      <c r="AK10" s="96">
        <v>-4</v>
      </c>
      <c r="AL10" s="96">
        <v>3413</v>
      </c>
    </row>
    <row r="11" spans="2:38" ht="36.950000000000003" customHeight="1" outlineLevel="1">
      <c r="B11" s="138"/>
      <c r="C11" s="390" t="s">
        <v>140</v>
      </c>
      <c r="D11" s="390"/>
      <c r="E11" s="124"/>
      <c r="F11" s="200">
        <v>357</v>
      </c>
      <c r="G11" s="200">
        <v>2350</v>
      </c>
      <c r="H11" s="200">
        <v>4096</v>
      </c>
      <c r="I11" s="9">
        <v>12594</v>
      </c>
      <c r="J11" s="9">
        <v>4296</v>
      </c>
      <c r="K11" s="9">
        <v>7562</v>
      </c>
      <c r="L11" s="9">
        <v>9039</v>
      </c>
      <c r="M11" s="9">
        <v>14034</v>
      </c>
      <c r="N11" s="9">
        <v>6799</v>
      </c>
      <c r="O11" s="9">
        <v>9474</v>
      </c>
      <c r="P11" s="9">
        <v>9474</v>
      </c>
      <c r="Q11" s="9">
        <v>20140</v>
      </c>
      <c r="R11" s="9">
        <v>1349</v>
      </c>
      <c r="S11" s="9">
        <v>38417</v>
      </c>
      <c r="T11" s="9">
        <v>39323</v>
      </c>
      <c r="U11" s="9">
        <v>44738</v>
      </c>
      <c r="W11" s="9">
        <v>357</v>
      </c>
      <c r="X11" s="9">
        <v>1992</v>
      </c>
      <c r="Y11" s="9">
        <v>1745</v>
      </c>
      <c r="Z11" s="9">
        <v>8497</v>
      </c>
      <c r="AA11" s="9">
        <v>4296</v>
      </c>
      <c r="AB11" s="9">
        <v>3265</v>
      </c>
      <c r="AC11" s="9">
        <v>1476</v>
      </c>
      <c r="AD11" s="9">
        <v>4994</v>
      </c>
      <c r="AE11" s="9">
        <v>6799</v>
      </c>
      <c r="AF11" s="9">
        <v>2674</v>
      </c>
      <c r="AG11" s="9">
        <v>0</v>
      </c>
      <c r="AH11" s="9">
        <v>10665</v>
      </c>
      <c r="AI11" s="9">
        <v>1349</v>
      </c>
      <c r="AJ11" s="9">
        <v>37067</v>
      </c>
      <c r="AK11" s="9">
        <v>906</v>
      </c>
      <c r="AL11" s="9">
        <v>5414</v>
      </c>
    </row>
    <row r="12" spans="2:38" ht="36.950000000000003" customHeight="1" outlineLevel="1">
      <c r="B12" s="139"/>
      <c r="C12" s="391" t="s">
        <v>143</v>
      </c>
      <c r="D12" s="391"/>
      <c r="E12" s="124"/>
      <c r="F12" s="303">
        <v>0</v>
      </c>
      <c r="G12" s="303">
        <v>0</v>
      </c>
      <c r="H12" s="303">
        <v>0</v>
      </c>
      <c r="I12" s="304">
        <v>0</v>
      </c>
      <c r="J12" s="254">
        <v>-212</v>
      </c>
      <c r="K12" s="254">
        <v>-224</v>
      </c>
      <c r="L12" s="254">
        <v>-234</v>
      </c>
      <c r="M12" s="254">
        <v>-2965</v>
      </c>
      <c r="N12" s="304">
        <v>0</v>
      </c>
      <c r="O12" s="254">
        <v>-5554</v>
      </c>
      <c r="P12" s="254">
        <v>-6405</v>
      </c>
      <c r="Q12" s="254">
        <v>-9806</v>
      </c>
      <c r="R12" s="152">
        <v>-1277</v>
      </c>
      <c r="S12" s="152">
        <v>-828</v>
      </c>
      <c r="T12" s="152">
        <v>-1739</v>
      </c>
      <c r="U12" s="152">
        <v>-3740</v>
      </c>
      <c r="W12" s="304">
        <v>0</v>
      </c>
      <c r="X12" s="304">
        <v>0</v>
      </c>
      <c r="Y12" s="304">
        <v>0</v>
      </c>
      <c r="Z12" s="304">
        <v>0</v>
      </c>
      <c r="AA12" s="254">
        <v>-212</v>
      </c>
      <c r="AB12" s="254">
        <v>-12</v>
      </c>
      <c r="AC12" s="254">
        <v>-9</v>
      </c>
      <c r="AD12" s="254">
        <v>-2730</v>
      </c>
      <c r="AE12" s="304">
        <v>0</v>
      </c>
      <c r="AF12" s="254">
        <v>-5554</v>
      </c>
      <c r="AG12" s="254">
        <v>-850</v>
      </c>
      <c r="AH12" s="254">
        <v>-3401</v>
      </c>
      <c r="AI12" s="152">
        <v>-1277</v>
      </c>
      <c r="AJ12" s="152">
        <v>448</v>
      </c>
      <c r="AK12" s="152">
        <v>-910</v>
      </c>
      <c r="AL12" s="152">
        <v>-2001</v>
      </c>
    </row>
    <row r="13" spans="2:38" ht="36.950000000000003" customHeight="1">
      <c r="B13" s="366" t="s">
        <v>52</v>
      </c>
      <c r="C13" s="366"/>
      <c r="D13" s="366"/>
      <c r="E13" s="124"/>
      <c r="F13" s="198">
        <v>-4</v>
      </c>
      <c r="G13" s="198">
        <v>-46</v>
      </c>
      <c r="H13" s="198">
        <v>-83</v>
      </c>
      <c r="I13" s="40">
        <v>557</v>
      </c>
      <c r="J13" s="40">
        <v>2118</v>
      </c>
      <c r="K13" s="40">
        <v>2376</v>
      </c>
      <c r="L13" s="40">
        <v>2492</v>
      </c>
      <c r="M13" s="40">
        <v>2257</v>
      </c>
      <c r="N13" s="40">
        <v>-23</v>
      </c>
      <c r="O13" s="40">
        <v>25</v>
      </c>
      <c r="P13" s="40">
        <v>144</v>
      </c>
      <c r="Q13" s="40">
        <v>-71</v>
      </c>
      <c r="R13" s="40">
        <v>159</v>
      </c>
      <c r="S13" s="40">
        <v>1323</v>
      </c>
      <c r="T13" s="40">
        <v>1220</v>
      </c>
      <c r="U13" s="40">
        <v>1016</v>
      </c>
      <c r="W13" s="40">
        <v>-4</v>
      </c>
      <c r="X13" s="40">
        <v>-42</v>
      </c>
      <c r="Y13" s="40">
        <v>-36</v>
      </c>
      <c r="Z13" s="40">
        <v>640</v>
      </c>
      <c r="AA13" s="40">
        <v>2118</v>
      </c>
      <c r="AB13" s="40">
        <v>257</v>
      </c>
      <c r="AC13" s="40">
        <v>115</v>
      </c>
      <c r="AD13" s="40">
        <v>-234</v>
      </c>
      <c r="AE13" s="40">
        <v>-23</v>
      </c>
      <c r="AF13" s="40">
        <v>48</v>
      </c>
      <c r="AG13" s="40">
        <v>119</v>
      </c>
      <c r="AH13" s="40">
        <v>-216</v>
      </c>
      <c r="AI13" s="40">
        <v>159</v>
      </c>
      <c r="AJ13" s="40">
        <v>1164</v>
      </c>
      <c r="AK13" s="40">
        <v>-102</v>
      </c>
      <c r="AL13" s="40">
        <v>-204</v>
      </c>
    </row>
    <row r="14" spans="2:38" ht="36.950000000000003" customHeight="1">
      <c r="B14" s="381" t="s">
        <v>141</v>
      </c>
      <c r="C14" s="381"/>
      <c r="D14" s="381"/>
      <c r="E14" s="124"/>
      <c r="F14" s="199">
        <v>1528</v>
      </c>
      <c r="G14" s="199">
        <v>3090</v>
      </c>
      <c r="H14" s="199">
        <v>4720</v>
      </c>
      <c r="I14" s="199">
        <v>6515</v>
      </c>
      <c r="J14" s="199">
        <v>1752</v>
      </c>
      <c r="K14" s="199">
        <v>3647</v>
      </c>
      <c r="L14" s="199">
        <v>5403</v>
      </c>
      <c r="M14" s="199">
        <v>7311</v>
      </c>
      <c r="N14" s="199">
        <v>1492</v>
      </c>
      <c r="O14" s="199">
        <v>3361</v>
      </c>
      <c r="P14" s="199">
        <v>4956</v>
      </c>
      <c r="Q14" s="199">
        <v>7055</v>
      </c>
      <c r="R14" s="199">
        <v>1676</v>
      </c>
      <c r="S14" s="199">
        <v>3097</v>
      </c>
      <c r="T14" s="199">
        <v>4724</v>
      </c>
      <c r="U14" s="199">
        <v>6615</v>
      </c>
      <c r="W14" s="100">
        <v>1528</v>
      </c>
      <c r="X14" s="100">
        <v>1562</v>
      </c>
      <c r="Y14" s="100">
        <v>1629</v>
      </c>
      <c r="Z14" s="100">
        <v>1795</v>
      </c>
      <c r="AA14" s="100">
        <v>1752</v>
      </c>
      <c r="AB14" s="100">
        <v>1895</v>
      </c>
      <c r="AC14" s="100">
        <v>1755</v>
      </c>
      <c r="AD14" s="100">
        <v>1908</v>
      </c>
      <c r="AE14" s="100">
        <v>1492</v>
      </c>
      <c r="AF14" s="100">
        <v>1869</v>
      </c>
      <c r="AG14" s="100">
        <v>1594</v>
      </c>
      <c r="AH14" s="100">
        <v>2099</v>
      </c>
      <c r="AI14" s="100">
        <v>1676</v>
      </c>
      <c r="AJ14" s="100">
        <v>1420</v>
      </c>
      <c r="AK14" s="100">
        <v>1627</v>
      </c>
      <c r="AL14" s="100">
        <v>1891</v>
      </c>
    </row>
    <row r="15" spans="2:38" ht="36.950000000000003" customHeight="1">
      <c r="B15" s="366" t="s">
        <v>53</v>
      </c>
      <c r="C15" s="366"/>
      <c r="D15" s="366"/>
      <c r="E15" s="124"/>
      <c r="F15" s="198">
        <v>1950</v>
      </c>
      <c r="G15" s="198">
        <v>6269</v>
      </c>
      <c r="H15" s="198">
        <v>9970</v>
      </c>
      <c r="I15" s="40">
        <v>18925</v>
      </c>
      <c r="J15" s="40">
        <v>4177</v>
      </c>
      <c r="K15" s="40">
        <v>8451</v>
      </c>
      <c r="L15" s="40">
        <v>11717</v>
      </c>
      <c r="M15" s="40">
        <v>13657</v>
      </c>
      <c r="N15" s="40">
        <v>8561</v>
      </c>
      <c r="O15" s="40">
        <v>6951</v>
      </c>
      <c r="P15" s="40">
        <v>7214</v>
      </c>
      <c r="Q15" s="40">
        <v>15923</v>
      </c>
      <c r="R15" s="40">
        <v>1520</v>
      </c>
      <c r="S15" s="40">
        <v>39760</v>
      </c>
      <c r="T15" s="40">
        <v>41208</v>
      </c>
      <c r="U15" s="40">
        <v>46680</v>
      </c>
      <c r="W15" s="40">
        <v>1950</v>
      </c>
      <c r="X15" s="40">
        <v>4319</v>
      </c>
      <c r="Y15" s="40">
        <v>3700</v>
      </c>
      <c r="Z15" s="40">
        <v>8954</v>
      </c>
      <c r="AA15" s="40">
        <v>4177</v>
      </c>
      <c r="AB15" s="40">
        <v>4274</v>
      </c>
      <c r="AC15" s="40">
        <v>3265</v>
      </c>
      <c r="AD15" s="40">
        <v>1939</v>
      </c>
      <c r="AE15" s="40">
        <v>8561</v>
      </c>
      <c r="AF15" s="40">
        <v>-1610</v>
      </c>
      <c r="AG15" s="40">
        <v>262</v>
      </c>
      <c r="AH15" s="40">
        <v>8709</v>
      </c>
      <c r="AI15" s="40">
        <v>1520</v>
      </c>
      <c r="AJ15" s="40">
        <v>38239</v>
      </c>
      <c r="AK15" s="40">
        <v>1448</v>
      </c>
      <c r="AL15" s="40">
        <v>5471</v>
      </c>
    </row>
    <row r="16" spans="2:38" ht="36.950000000000003" customHeight="1">
      <c r="B16" s="381" t="s">
        <v>142</v>
      </c>
      <c r="C16" s="381"/>
      <c r="D16" s="381"/>
      <c r="E16" s="124"/>
      <c r="F16" s="302">
        <v>0</v>
      </c>
      <c r="G16" s="302">
        <v>0</v>
      </c>
      <c r="H16" s="302">
        <v>0</v>
      </c>
      <c r="I16" s="302">
        <v>0</v>
      </c>
      <c r="J16" s="302">
        <v>0</v>
      </c>
      <c r="K16" s="302">
        <v>0</v>
      </c>
      <c r="L16" s="302">
        <v>0</v>
      </c>
      <c r="M16" s="199">
        <v>-1006</v>
      </c>
      <c r="N16" s="199">
        <v>4822</v>
      </c>
      <c r="O16" s="199">
        <v>4822</v>
      </c>
      <c r="P16" s="199">
        <v>4822</v>
      </c>
      <c r="Q16" s="199">
        <v>4822</v>
      </c>
      <c r="R16" s="302">
        <v>0</v>
      </c>
      <c r="S16" s="313">
        <v>-20127</v>
      </c>
      <c r="T16" s="313">
        <v>-20127</v>
      </c>
      <c r="U16" s="313">
        <v>-20244</v>
      </c>
      <c r="W16" s="271">
        <v>0</v>
      </c>
      <c r="X16" s="271">
        <v>0</v>
      </c>
      <c r="Y16" s="271">
        <v>0</v>
      </c>
      <c r="Z16" s="271">
        <v>0</v>
      </c>
      <c r="AA16" s="271">
        <v>0</v>
      </c>
      <c r="AB16" s="271">
        <v>0</v>
      </c>
      <c r="AC16" s="271">
        <v>0</v>
      </c>
      <c r="AD16" s="100">
        <v>-1006</v>
      </c>
      <c r="AE16" s="100">
        <v>4822</v>
      </c>
      <c r="AF16" s="271">
        <v>0</v>
      </c>
      <c r="AG16" s="271">
        <v>0</v>
      </c>
      <c r="AH16" s="271">
        <v>0</v>
      </c>
      <c r="AI16" s="271">
        <v>0</v>
      </c>
      <c r="AJ16" s="314">
        <v>-20127</v>
      </c>
      <c r="AK16" s="271">
        <v>0</v>
      </c>
      <c r="AL16" s="341">
        <v>-116</v>
      </c>
    </row>
    <row r="17" spans="2:38" ht="36.950000000000003" customHeight="1">
      <c r="B17" s="373" t="s">
        <v>144</v>
      </c>
      <c r="C17" s="373"/>
      <c r="D17" s="373"/>
      <c r="E17" s="124"/>
      <c r="F17" s="198">
        <v>752</v>
      </c>
      <c r="G17" s="198">
        <v>2330</v>
      </c>
      <c r="H17" s="198">
        <v>3667</v>
      </c>
      <c r="I17" s="198">
        <v>6529</v>
      </c>
      <c r="J17" s="198">
        <v>1511</v>
      </c>
      <c r="K17" s="198">
        <v>2897</v>
      </c>
      <c r="L17" s="198">
        <v>3894</v>
      </c>
      <c r="M17" s="198">
        <v>5</v>
      </c>
      <c r="N17" s="198">
        <v>1653</v>
      </c>
      <c r="O17" s="198">
        <v>4856</v>
      </c>
      <c r="P17" s="198">
        <v>5517</v>
      </c>
      <c r="Q17" s="198">
        <v>8811</v>
      </c>
      <c r="R17" s="198">
        <v>1333</v>
      </c>
      <c r="S17" s="198">
        <v>11287</v>
      </c>
      <c r="T17" s="198">
        <v>12186</v>
      </c>
      <c r="U17" s="198">
        <v>14220</v>
      </c>
      <c r="W17" s="40">
        <v>752</v>
      </c>
      <c r="X17" s="40">
        <v>1578</v>
      </c>
      <c r="Y17" s="40">
        <v>1336</v>
      </c>
      <c r="Z17" s="40">
        <v>2862</v>
      </c>
      <c r="AA17" s="40">
        <v>1511</v>
      </c>
      <c r="AB17" s="40">
        <v>1386</v>
      </c>
      <c r="AC17" s="40">
        <v>997</v>
      </c>
      <c r="AD17" s="40">
        <v>-3889</v>
      </c>
      <c r="AE17" s="40">
        <v>1653</v>
      </c>
      <c r="AF17" s="40">
        <v>3203</v>
      </c>
      <c r="AG17" s="40">
        <v>660</v>
      </c>
      <c r="AH17" s="40">
        <v>3294</v>
      </c>
      <c r="AI17" s="40">
        <v>1333</v>
      </c>
      <c r="AJ17" s="40">
        <v>9954</v>
      </c>
      <c r="AK17" s="40">
        <v>898</v>
      </c>
      <c r="AL17" s="40">
        <v>2034</v>
      </c>
    </row>
    <row r="18" spans="2:38" ht="36.950000000000003" customHeight="1">
      <c r="B18" s="392" t="s">
        <v>54</v>
      </c>
      <c r="C18" s="392"/>
      <c r="D18" s="392"/>
      <c r="E18" s="124"/>
      <c r="F18" s="199">
        <v>1197</v>
      </c>
      <c r="G18" s="199">
        <v>3939</v>
      </c>
      <c r="H18" s="199">
        <v>6303</v>
      </c>
      <c r="I18" s="100">
        <v>12395</v>
      </c>
      <c r="J18" s="100">
        <v>2665</v>
      </c>
      <c r="K18" s="100">
        <v>5554</v>
      </c>
      <c r="L18" s="100">
        <v>7822</v>
      </c>
      <c r="M18" s="100">
        <v>12645</v>
      </c>
      <c r="N18" s="100">
        <v>11730</v>
      </c>
      <c r="O18" s="100">
        <v>6916</v>
      </c>
      <c r="P18" s="100">
        <v>6519</v>
      </c>
      <c r="Q18" s="100">
        <v>11934</v>
      </c>
      <c r="R18" s="100">
        <v>187</v>
      </c>
      <c r="S18" s="100">
        <v>8344</v>
      </c>
      <c r="T18" s="100">
        <v>8894</v>
      </c>
      <c r="U18" s="100">
        <v>12215</v>
      </c>
      <c r="W18" s="100">
        <v>1197</v>
      </c>
      <c r="X18" s="100">
        <v>2741</v>
      </c>
      <c r="Y18" s="100">
        <v>2363</v>
      </c>
      <c r="Z18" s="100">
        <v>6092</v>
      </c>
      <c r="AA18" s="100">
        <v>2665</v>
      </c>
      <c r="AB18" s="100">
        <v>2888</v>
      </c>
      <c r="AC18" s="100">
        <v>2268</v>
      </c>
      <c r="AD18" s="100">
        <v>4822</v>
      </c>
      <c r="AE18" s="100">
        <v>11730</v>
      </c>
      <c r="AF18" s="100">
        <v>-4813</v>
      </c>
      <c r="AG18" s="100">
        <v>-397</v>
      </c>
      <c r="AH18" s="100">
        <v>5414</v>
      </c>
      <c r="AI18" s="100">
        <v>187</v>
      </c>
      <c r="AJ18" s="100">
        <v>8157</v>
      </c>
      <c r="AK18" s="100">
        <v>549</v>
      </c>
      <c r="AL18" s="100">
        <v>3320</v>
      </c>
    </row>
    <row r="19" spans="2:38" ht="15" customHeight="1">
      <c r="B19" s="170"/>
      <c r="C19" s="170"/>
      <c r="D19" s="170"/>
      <c r="E19" s="119"/>
      <c r="F19" s="229"/>
      <c r="G19" s="229"/>
      <c r="H19" s="229"/>
      <c r="I19" s="12"/>
      <c r="J19" s="12"/>
      <c r="K19" s="12"/>
      <c r="L19" s="12"/>
      <c r="M19" s="12"/>
      <c r="N19" s="12"/>
      <c r="O19" s="12"/>
      <c r="P19" s="12"/>
      <c r="Q19" s="12"/>
      <c r="R19" s="12"/>
      <c r="S19" s="12"/>
      <c r="T19" s="12"/>
      <c r="U19" s="12"/>
      <c r="W19" s="12"/>
      <c r="X19" s="12"/>
      <c r="Y19" s="12"/>
      <c r="Z19" s="12"/>
      <c r="AA19" s="12"/>
      <c r="AB19" s="12"/>
      <c r="AC19" s="12"/>
      <c r="AD19" s="12"/>
      <c r="AE19" s="12"/>
      <c r="AF19" s="12"/>
      <c r="AG19" s="12"/>
      <c r="AH19" s="12"/>
      <c r="AI19" s="12"/>
      <c r="AJ19" s="12"/>
      <c r="AK19" s="12"/>
      <c r="AL19" s="12"/>
    </row>
    <row r="20" spans="2:38" ht="15" customHeight="1">
      <c r="B20" s="230" t="s">
        <v>197</v>
      </c>
      <c r="C20" s="230"/>
      <c r="D20" s="230"/>
      <c r="E20" s="119"/>
      <c r="F20" s="231"/>
      <c r="G20" s="231"/>
      <c r="H20" s="231"/>
      <c r="I20" s="15"/>
      <c r="J20" s="15"/>
      <c r="K20" s="15"/>
      <c r="L20" s="15"/>
      <c r="M20" s="15"/>
      <c r="N20" s="15"/>
      <c r="O20" s="15"/>
      <c r="P20" s="15"/>
      <c r="Q20" s="15"/>
      <c r="R20" s="15"/>
      <c r="S20" s="15"/>
      <c r="T20" s="15"/>
      <c r="U20" s="15"/>
      <c r="W20" s="15"/>
      <c r="X20" s="15"/>
      <c r="Y20" s="15"/>
      <c r="Z20" s="15"/>
      <c r="AA20" s="15"/>
      <c r="AB20" s="15"/>
      <c r="AC20" s="15"/>
      <c r="AD20" s="15"/>
      <c r="AE20" s="15"/>
      <c r="AF20" s="15"/>
      <c r="AG20" s="15"/>
      <c r="AH20" s="15"/>
      <c r="AI20" s="15"/>
      <c r="AJ20" s="15"/>
      <c r="AK20" s="15"/>
      <c r="AL20" s="15"/>
    </row>
    <row r="21" spans="2:38" ht="36.950000000000003" customHeight="1">
      <c r="B21" s="415" t="s">
        <v>50</v>
      </c>
      <c r="C21" s="416"/>
      <c r="D21" s="416"/>
      <c r="E21" s="124"/>
      <c r="F21" s="198">
        <v>3680</v>
      </c>
      <c r="G21" s="198">
        <v>9776</v>
      </c>
      <c r="H21" s="198">
        <v>15272</v>
      </c>
      <c r="I21" s="40">
        <v>26600</v>
      </c>
      <c r="J21" s="40">
        <v>8163</v>
      </c>
      <c r="K21" s="40">
        <v>14811</v>
      </c>
      <c r="L21" s="40">
        <v>20154</v>
      </c>
      <c r="M21" s="40">
        <v>24940</v>
      </c>
      <c r="N21" s="40">
        <v>9890</v>
      </c>
      <c r="O21" s="40">
        <v>10283</v>
      </c>
      <c r="P21" s="40">
        <v>12739</v>
      </c>
      <c r="Q21" s="40">
        <v>23853</v>
      </c>
      <c r="R21" s="40">
        <v>3751</v>
      </c>
      <c r="S21" s="40">
        <v>45044</v>
      </c>
      <c r="T21" s="40">
        <v>48397</v>
      </c>
      <c r="U21" s="40">
        <v>56149</v>
      </c>
      <c r="W21" s="40">
        <v>3680</v>
      </c>
      <c r="X21" s="40">
        <v>6095</v>
      </c>
      <c r="Y21" s="40">
        <v>5496</v>
      </c>
      <c r="Z21" s="40">
        <v>11327</v>
      </c>
      <c r="AA21" s="40">
        <v>8163</v>
      </c>
      <c r="AB21" s="40">
        <v>6647</v>
      </c>
      <c r="AC21" s="40">
        <v>5343</v>
      </c>
      <c r="AD21" s="40">
        <v>4785</v>
      </c>
      <c r="AE21" s="40">
        <v>9890</v>
      </c>
      <c r="AF21" s="40">
        <v>392</v>
      </c>
      <c r="AG21" s="40">
        <v>2455</v>
      </c>
      <c r="AH21" s="40">
        <v>11114</v>
      </c>
      <c r="AI21" s="40">
        <v>3751</v>
      </c>
      <c r="AJ21" s="40">
        <v>41292</v>
      </c>
      <c r="AK21" s="40">
        <v>3353</v>
      </c>
      <c r="AL21" s="40">
        <v>7751</v>
      </c>
    </row>
    <row r="22" spans="2:38" ht="15" customHeight="1">
      <c r="B22" s="216"/>
      <c r="C22" s="216"/>
      <c r="D22" s="216"/>
      <c r="E22" s="119"/>
      <c r="F22" s="40"/>
      <c r="G22" s="40"/>
      <c r="H22" s="40"/>
      <c r="I22" s="40"/>
      <c r="J22" s="40"/>
      <c r="K22" s="40"/>
      <c r="L22" s="40"/>
      <c r="M22" s="40"/>
      <c r="N22" s="40"/>
      <c r="O22" s="40"/>
      <c r="P22" s="40"/>
      <c r="Q22" s="40"/>
      <c r="R22" s="40"/>
      <c r="S22" s="40"/>
      <c r="T22" s="40"/>
      <c r="U22" s="40"/>
      <c r="V22" s="40"/>
      <c r="W22" s="40"/>
      <c r="X22" s="40"/>
      <c r="Y22" s="40"/>
      <c r="Z22" s="40"/>
      <c r="AA22" s="40"/>
      <c r="AB22" s="40"/>
      <c r="AC22" s="40"/>
      <c r="AD22" s="40"/>
      <c r="AE22" s="40"/>
      <c r="AF22" s="40"/>
      <c r="AG22" s="40"/>
      <c r="AH22" s="40"/>
      <c r="AI22" s="40"/>
      <c r="AJ22" s="40"/>
      <c r="AK22" s="40"/>
      <c r="AL22" s="40"/>
    </row>
    <row r="23" spans="2:38" ht="36.950000000000003" customHeight="1">
      <c r="B23" s="418" t="s">
        <v>55</v>
      </c>
      <c r="C23" s="418"/>
      <c r="D23" s="418"/>
      <c r="E23" s="124"/>
      <c r="F23" s="100">
        <v>25995</v>
      </c>
      <c r="G23" s="100">
        <v>46565</v>
      </c>
      <c r="H23" s="100">
        <v>68568</v>
      </c>
      <c r="I23" s="100">
        <v>116202</v>
      </c>
      <c r="J23" s="100">
        <v>23235</v>
      </c>
      <c r="K23" s="100">
        <v>33883</v>
      </c>
      <c r="L23" s="100">
        <v>51663</v>
      </c>
      <c r="M23" s="100">
        <v>87962</v>
      </c>
      <c r="N23" s="100">
        <v>16969</v>
      </c>
      <c r="O23" s="100">
        <v>70361</v>
      </c>
      <c r="P23" s="100">
        <v>115016</v>
      </c>
      <c r="Q23" s="100">
        <v>152076</v>
      </c>
      <c r="R23" s="100">
        <v>41141</v>
      </c>
      <c r="S23" s="100">
        <v>93287</v>
      </c>
      <c r="T23" s="100">
        <v>136477</v>
      </c>
      <c r="U23" s="100">
        <v>201624</v>
      </c>
      <c r="W23" s="100">
        <v>25995</v>
      </c>
      <c r="X23" s="100">
        <v>20569</v>
      </c>
      <c r="Y23" s="100">
        <v>22002</v>
      </c>
      <c r="Z23" s="100">
        <v>47634</v>
      </c>
      <c r="AA23" s="100">
        <v>23235</v>
      </c>
      <c r="AB23" s="100">
        <v>10648</v>
      </c>
      <c r="AC23" s="100">
        <v>17780</v>
      </c>
      <c r="AD23" s="100">
        <v>36298</v>
      </c>
      <c r="AE23" s="100">
        <v>16969</v>
      </c>
      <c r="AF23" s="100">
        <v>53391</v>
      </c>
      <c r="AG23" s="100">
        <v>44655</v>
      </c>
      <c r="AH23" s="100">
        <v>37059</v>
      </c>
      <c r="AI23" s="100">
        <v>41141</v>
      </c>
      <c r="AJ23" s="100">
        <v>52146</v>
      </c>
      <c r="AK23" s="100">
        <v>43189</v>
      </c>
      <c r="AL23" s="100">
        <v>65147</v>
      </c>
    </row>
    <row r="24" spans="2:38" ht="15" customHeight="1">
      <c r="B24" s="212"/>
      <c r="C24" s="212"/>
      <c r="D24" s="212"/>
      <c r="E24" s="119"/>
      <c r="F24" s="170"/>
      <c r="G24" s="170"/>
      <c r="H24" s="170"/>
      <c r="I24" s="12"/>
      <c r="J24" s="12"/>
      <c r="K24" s="12"/>
      <c r="L24" s="12"/>
      <c r="M24" s="12"/>
      <c r="N24" s="12"/>
      <c r="O24" s="12"/>
      <c r="P24" s="12"/>
      <c r="Q24" s="12"/>
      <c r="R24" s="12"/>
      <c r="S24" s="12"/>
      <c r="T24" s="12"/>
      <c r="U24" s="12"/>
      <c r="W24" s="12"/>
      <c r="X24" s="12"/>
      <c r="Y24" s="12"/>
      <c r="Z24" s="12"/>
      <c r="AA24" s="12"/>
      <c r="AB24" s="12"/>
      <c r="AC24" s="12"/>
      <c r="AD24" s="12"/>
      <c r="AE24" s="12"/>
      <c r="AF24" s="12"/>
      <c r="AG24" s="12"/>
      <c r="AH24" s="12"/>
    </row>
    <row r="25" spans="2:38" ht="37.5" customHeight="1">
      <c r="B25" s="150"/>
      <c r="C25" s="150"/>
      <c r="D25" s="150"/>
      <c r="E25" s="65"/>
      <c r="F25" s="179" t="s">
        <v>199</v>
      </c>
      <c r="G25" s="179"/>
      <c r="H25" s="179"/>
      <c r="I25" s="179"/>
      <c r="J25" s="179" t="s">
        <v>200</v>
      </c>
      <c r="K25" s="180"/>
      <c r="L25" s="180"/>
      <c r="M25" s="180"/>
      <c r="N25" s="179" t="s">
        <v>201</v>
      </c>
      <c r="O25" s="180"/>
      <c r="P25" s="180"/>
      <c r="Q25" s="180"/>
      <c r="R25" s="179" t="s">
        <v>202</v>
      </c>
      <c r="S25" s="179"/>
      <c r="T25" s="179"/>
      <c r="U25" s="179"/>
    </row>
    <row r="26" spans="2:38" ht="37.5" customHeight="1">
      <c r="B26" s="178" t="s">
        <v>81</v>
      </c>
      <c r="C26" s="60"/>
      <c r="D26" s="60"/>
      <c r="E26" s="65"/>
      <c r="F26" s="68" t="s">
        <v>100</v>
      </c>
      <c r="G26" s="68" t="s">
        <v>101</v>
      </c>
      <c r="H26" s="68" t="s">
        <v>102</v>
      </c>
      <c r="I26" s="68" t="s">
        <v>103</v>
      </c>
      <c r="J26" s="68" t="s">
        <v>104</v>
      </c>
      <c r="K26" s="68" t="s">
        <v>105</v>
      </c>
      <c r="L26" s="68" t="s">
        <v>106</v>
      </c>
      <c r="M26" s="68" t="s">
        <v>107</v>
      </c>
      <c r="N26" s="68" t="s">
        <v>108</v>
      </c>
      <c r="O26" s="68" t="s">
        <v>109</v>
      </c>
      <c r="P26" s="68" t="s">
        <v>110</v>
      </c>
      <c r="Q26" s="68" t="s">
        <v>111</v>
      </c>
      <c r="R26" s="68" t="s">
        <v>150</v>
      </c>
      <c r="S26" s="68" t="s">
        <v>206</v>
      </c>
      <c r="T26" s="68" t="s">
        <v>212</v>
      </c>
      <c r="U26" s="68" t="s">
        <v>223</v>
      </c>
    </row>
    <row r="27" spans="2:38" ht="36.950000000000003" customHeight="1">
      <c r="B27" s="419" t="s">
        <v>56</v>
      </c>
      <c r="C27" s="420"/>
      <c r="D27" s="420"/>
      <c r="E27" s="124"/>
      <c r="F27" s="171" t="s">
        <v>3</v>
      </c>
      <c r="G27" s="171" t="s">
        <v>3</v>
      </c>
      <c r="H27" s="171" t="s">
        <v>3</v>
      </c>
      <c r="I27" s="171">
        <v>712700</v>
      </c>
      <c r="J27" s="171">
        <v>711381</v>
      </c>
      <c r="K27" s="171">
        <v>671034</v>
      </c>
      <c r="L27" s="171">
        <v>651843</v>
      </c>
      <c r="M27" s="171">
        <v>447277</v>
      </c>
      <c r="N27" s="171">
        <v>470460</v>
      </c>
      <c r="O27" s="171">
        <v>504164</v>
      </c>
      <c r="P27" s="171">
        <v>527577</v>
      </c>
      <c r="Q27" s="171">
        <v>525414</v>
      </c>
      <c r="R27" s="171">
        <v>549499</v>
      </c>
      <c r="S27" s="171">
        <v>506376</v>
      </c>
      <c r="T27" s="171">
        <v>531939</v>
      </c>
      <c r="U27" s="171">
        <v>570575</v>
      </c>
    </row>
    <row r="28" spans="2:38" ht="36.950000000000003" customHeight="1" outlineLevel="1">
      <c r="B28" s="137"/>
      <c r="C28" s="409" t="s">
        <v>65</v>
      </c>
      <c r="D28" s="422"/>
      <c r="E28" s="119"/>
      <c r="F28" s="101" t="s">
        <v>3</v>
      </c>
      <c r="G28" s="101" t="s">
        <v>3</v>
      </c>
      <c r="H28" s="101" t="s">
        <v>3</v>
      </c>
      <c r="I28" s="101">
        <v>437648</v>
      </c>
      <c r="J28" s="101" t="s">
        <v>3</v>
      </c>
      <c r="K28" s="101" t="s">
        <v>3</v>
      </c>
      <c r="L28" s="101" t="s">
        <v>3</v>
      </c>
      <c r="M28" s="101">
        <v>384603</v>
      </c>
      <c r="N28" s="101">
        <v>394297</v>
      </c>
      <c r="O28" s="101">
        <v>431730</v>
      </c>
      <c r="P28" s="101">
        <v>463548</v>
      </c>
      <c r="Q28" s="101">
        <v>462288</v>
      </c>
      <c r="R28" s="101">
        <v>490663</v>
      </c>
      <c r="S28" s="101">
        <v>453056</v>
      </c>
      <c r="T28" s="101">
        <v>478075</v>
      </c>
      <c r="U28" s="101">
        <v>520468</v>
      </c>
    </row>
    <row r="29" spans="2:38" ht="36.950000000000003" customHeight="1" outlineLevel="1">
      <c r="B29" s="137"/>
      <c r="C29" s="140"/>
      <c r="D29" s="211" t="s">
        <v>71</v>
      </c>
      <c r="E29" s="124"/>
      <c r="F29" s="172" t="s">
        <v>3</v>
      </c>
      <c r="G29" s="172" t="s">
        <v>3</v>
      </c>
      <c r="H29" s="172" t="s">
        <v>3</v>
      </c>
      <c r="I29" s="172">
        <v>159013</v>
      </c>
      <c r="J29" s="172" t="s">
        <v>3</v>
      </c>
      <c r="K29" s="172" t="s">
        <v>3</v>
      </c>
      <c r="L29" s="172" t="s">
        <v>3</v>
      </c>
      <c r="M29" s="172">
        <v>155478</v>
      </c>
      <c r="N29" s="172">
        <v>144074</v>
      </c>
      <c r="O29" s="172">
        <v>155375</v>
      </c>
      <c r="P29" s="172">
        <v>163671</v>
      </c>
      <c r="Q29" s="172">
        <v>177791</v>
      </c>
      <c r="R29" s="172">
        <v>186301</v>
      </c>
      <c r="S29" s="172">
        <v>195717</v>
      </c>
      <c r="T29" s="172">
        <v>197928</v>
      </c>
      <c r="U29" s="172">
        <v>233014</v>
      </c>
    </row>
    <row r="30" spans="2:38" ht="36.950000000000003" customHeight="1" outlineLevel="1">
      <c r="B30" s="138"/>
      <c r="C30" s="141"/>
      <c r="D30" s="208" t="s">
        <v>72</v>
      </c>
      <c r="E30" s="125"/>
      <c r="F30" s="174" t="s">
        <v>3</v>
      </c>
      <c r="G30" s="174" t="s">
        <v>3</v>
      </c>
      <c r="H30" s="174" t="s">
        <v>3</v>
      </c>
      <c r="I30" s="169">
        <v>193035</v>
      </c>
      <c r="J30" s="174" t="s">
        <v>3</v>
      </c>
      <c r="K30" s="174" t="s">
        <v>3</v>
      </c>
      <c r="L30" s="174" t="s">
        <v>3</v>
      </c>
      <c r="M30" s="169">
        <v>157150</v>
      </c>
      <c r="N30" s="169">
        <v>175073</v>
      </c>
      <c r="O30" s="169">
        <v>201432</v>
      </c>
      <c r="P30" s="169">
        <v>225153</v>
      </c>
      <c r="Q30" s="169">
        <v>209306</v>
      </c>
      <c r="R30" s="169">
        <v>229476</v>
      </c>
      <c r="S30" s="169">
        <v>257339</v>
      </c>
      <c r="T30" s="169">
        <v>280146</v>
      </c>
      <c r="U30" s="169">
        <v>287453</v>
      </c>
    </row>
    <row r="31" spans="2:38" ht="36.950000000000003" customHeight="1" outlineLevel="1">
      <c r="B31" s="138"/>
      <c r="C31" s="142"/>
      <c r="D31" s="209" t="s">
        <v>73</v>
      </c>
      <c r="E31" s="125"/>
      <c r="F31" s="175" t="s">
        <v>3</v>
      </c>
      <c r="G31" s="175" t="s">
        <v>3</v>
      </c>
      <c r="H31" s="175" t="s">
        <v>3</v>
      </c>
      <c r="I31" s="14">
        <v>85599</v>
      </c>
      <c r="J31" s="175" t="s">
        <v>3</v>
      </c>
      <c r="K31" s="175" t="s">
        <v>3</v>
      </c>
      <c r="L31" s="175" t="s">
        <v>3</v>
      </c>
      <c r="M31" s="14">
        <v>71974</v>
      </c>
      <c r="N31" s="14">
        <v>75149</v>
      </c>
      <c r="O31" s="14">
        <v>74922</v>
      </c>
      <c r="P31" s="14">
        <v>74724</v>
      </c>
      <c r="Q31" s="14">
        <v>75190</v>
      </c>
      <c r="R31" s="14">
        <v>74885</v>
      </c>
      <c r="S31" s="175" t="s">
        <v>3</v>
      </c>
      <c r="T31" s="175" t="s">
        <v>1</v>
      </c>
      <c r="U31" s="175" t="s">
        <v>1</v>
      </c>
    </row>
    <row r="32" spans="2:38" ht="36.950000000000003" customHeight="1" outlineLevel="1">
      <c r="B32" s="138"/>
      <c r="C32" s="392" t="s">
        <v>74</v>
      </c>
      <c r="D32" s="425"/>
      <c r="E32" s="55"/>
      <c r="F32" s="101" t="s">
        <v>3</v>
      </c>
      <c r="G32" s="101" t="s">
        <v>3</v>
      </c>
      <c r="H32" s="101" t="s">
        <v>3</v>
      </c>
      <c r="I32" s="100">
        <v>74972</v>
      </c>
      <c r="J32" s="101" t="s">
        <v>3</v>
      </c>
      <c r="K32" s="101" t="s">
        <v>3</v>
      </c>
      <c r="L32" s="101" t="s">
        <v>3</v>
      </c>
      <c r="M32" s="100">
        <v>59175</v>
      </c>
      <c r="N32" s="100">
        <v>60379</v>
      </c>
      <c r="O32" s="100">
        <v>54725</v>
      </c>
      <c r="P32" s="100">
        <v>48148</v>
      </c>
      <c r="Q32" s="100">
        <v>48119</v>
      </c>
      <c r="R32" s="100">
        <v>44231</v>
      </c>
      <c r="S32" s="100">
        <v>38562</v>
      </c>
      <c r="T32" s="100">
        <v>39430</v>
      </c>
      <c r="U32" s="100">
        <v>34290</v>
      </c>
    </row>
    <row r="33" spans="2:21" ht="36.950000000000003" customHeight="1" outlineLevel="1">
      <c r="B33" s="139"/>
      <c r="C33" s="366" t="s">
        <v>75</v>
      </c>
      <c r="D33" s="368"/>
      <c r="E33" s="55"/>
      <c r="F33" s="5" t="s">
        <v>3</v>
      </c>
      <c r="G33" s="5" t="s">
        <v>3</v>
      </c>
      <c r="H33" s="5" t="s">
        <v>3</v>
      </c>
      <c r="I33" s="40">
        <v>200079</v>
      </c>
      <c r="J33" s="5" t="s">
        <v>3</v>
      </c>
      <c r="K33" s="5" t="s">
        <v>3</v>
      </c>
      <c r="L33" s="5" t="s">
        <v>3</v>
      </c>
      <c r="M33" s="40">
        <v>3498</v>
      </c>
      <c r="N33" s="40">
        <v>15784</v>
      </c>
      <c r="O33" s="40">
        <v>17708</v>
      </c>
      <c r="P33" s="40">
        <v>15880</v>
      </c>
      <c r="Q33" s="40">
        <v>15006</v>
      </c>
      <c r="R33" s="40">
        <v>14604</v>
      </c>
      <c r="S33" s="40">
        <v>14757</v>
      </c>
      <c r="T33" s="40">
        <v>14433</v>
      </c>
      <c r="U33" s="40">
        <v>15816</v>
      </c>
    </row>
    <row r="34" spans="2:21" ht="15" customHeight="1">
      <c r="B34" s="206"/>
      <c r="C34" s="206"/>
      <c r="D34" s="206"/>
      <c r="E34" s="55"/>
      <c r="F34" s="206"/>
      <c r="G34" s="206"/>
      <c r="H34" s="206"/>
      <c r="I34" s="40"/>
      <c r="J34" s="40"/>
      <c r="K34" s="40"/>
      <c r="L34" s="40"/>
      <c r="M34" s="40"/>
      <c r="N34" s="40"/>
      <c r="O34" s="40"/>
      <c r="P34" s="40"/>
      <c r="Q34" s="40"/>
      <c r="R34" s="40"/>
      <c r="S34" s="40"/>
      <c r="T34" s="40"/>
      <c r="U34" s="40"/>
    </row>
    <row r="35" spans="2:21" ht="36.950000000000003" customHeight="1" thickBot="1">
      <c r="B35" s="417" t="s">
        <v>57</v>
      </c>
      <c r="C35" s="417"/>
      <c r="D35" s="417"/>
      <c r="E35" s="125"/>
      <c r="F35" s="103" t="s">
        <v>3</v>
      </c>
      <c r="G35" s="103" t="s">
        <v>3</v>
      </c>
      <c r="H35" s="103" t="s">
        <v>3</v>
      </c>
      <c r="I35" s="103" t="s">
        <v>3</v>
      </c>
      <c r="J35" s="103" t="s">
        <v>3</v>
      </c>
      <c r="K35" s="103" t="s">
        <v>3</v>
      </c>
      <c r="L35" s="103" t="s">
        <v>3</v>
      </c>
      <c r="M35" s="176">
        <v>2.1802156422066989E-2</v>
      </c>
      <c r="N35" s="103" t="s">
        <v>3</v>
      </c>
      <c r="O35" s="103" t="s">
        <v>3</v>
      </c>
      <c r="P35" s="103" t="s">
        <v>3</v>
      </c>
      <c r="Q35" s="176">
        <v>2.4538111280972066E-2</v>
      </c>
      <c r="R35" s="103" t="s">
        <v>3</v>
      </c>
      <c r="S35" s="103" t="s">
        <v>1</v>
      </c>
      <c r="T35" s="103" t="s">
        <v>1</v>
      </c>
      <c r="U35" s="350">
        <v>2.229036970261563E-2</v>
      </c>
    </row>
  </sheetData>
  <mergeCells count="19">
    <mergeCell ref="B35:D35"/>
    <mergeCell ref="B13:D13"/>
    <mergeCell ref="B15:D15"/>
    <mergeCell ref="B18:D18"/>
    <mergeCell ref="B23:D23"/>
    <mergeCell ref="B27:D27"/>
    <mergeCell ref="C28:D28"/>
    <mergeCell ref="B21:D21"/>
    <mergeCell ref="B14:D14"/>
    <mergeCell ref="B16:D16"/>
    <mergeCell ref="B17:D17"/>
    <mergeCell ref="B7:D7"/>
    <mergeCell ref="C8:D8"/>
    <mergeCell ref="C32:D32"/>
    <mergeCell ref="C33:D33"/>
    <mergeCell ref="C9:D9"/>
    <mergeCell ref="B10:D10"/>
    <mergeCell ref="C11:D11"/>
    <mergeCell ref="C12:D12"/>
  </mergeCells>
  <phoneticPr fontId="2"/>
  <hyperlinks>
    <hyperlink ref="U2" location="'Index Definition'!A1" display="→戻る / Back" xr:uid="{73BC3CB5-43F9-4DD9-ACAA-17A4149AC75B}"/>
    <hyperlink ref="AL2" location="'Index Definition'!A1" display="→戻る / Back" xr:uid="{CF4334AF-9D0F-4436-9D4A-3713D1AEB6A4}"/>
  </hyperlinks>
  <pageMargins left="0.70866141732283472" right="0.70866141732283472" top="0.74803149606299213" bottom="0.74803149606299213" header="0.31496062992125984" footer="0.31496062992125984"/>
  <pageSetup paperSize="8" scale="61" orientation="landscape" r:id="rId1"/>
  <colBreaks count="1" manualBreakCount="1">
    <brk id="21" min="2" max="34"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91540A-9D93-45F6-896D-E30E51EE155C}">
  <sheetPr>
    <tabColor rgb="FFFF0000"/>
  </sheetPr>
  <dimension ref="B1:AL28"/>
  <sheetViews>
    <sheetView showGridLines="0" zoomScale="70" zoomScaleNormal="70" workbookViewId="0"/>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21" width="15.625" style="8" customWidth="1" outlineLevel="1"/>
    <col min="22" max="22" width="1.625" style="8" customWidth="1"/>
    <col min="23" max="38" width="15.625" style="8" customWidth="1"/>
    <col min="39" max="16384" width="9" style="8"/>
  </cols>
  <sheetData>
    <row r="1" spans="2:38">
      <c r="D1" s="36"/>
      <c r="E1" s="36"/>
      <c r="F1" s="36"/>
      <c r="G1" s="36"/>
      <c r="H1" s="36"/>
      <c r="I1" s="36"/>
      <c r="J1" s="36"/>
      <c r="K1" s="36"/>
      <c r="L1" s="36"/>
      <c r="M1" s="36"/>
      <c r="N1" s="36"/>
      <c r="O1" s="36"/>
      <c r="P1" s="36"/>
      <c r="Q1" s="36"/>
      <c r="R1" s="36"/>
      <c r="S1" s="36"/>
      <c r="T1" s="36"/>
      <c r="U1" s="36"/>
    </row>
    <row r="2" spans="2:38" s="7" customFormat="1">
      <c r="C2" s="36"/>
      <c r="M2" s="21"/>
      <c r="N2" s="21"/>
      <c r="O2" s="21"/>
      <c r="P2" s="21"/>
      <c r="Q2" s="146"/>
      <c r="R2" s="307"/>
      <c r="S2" s="307"/>
      <c r="T2" s="307"/>
      <c r="U2" s="307" t="s">
        <v>128</v>
      </c>
      <c r="AG2" s="8"/>
      <c r="AH2" s="146"/>
      <c r="AI2" s="307"/>
      <c r="AJ2" s="307"/>
      <c r="AK2" s="307"/>
      <c r="AL2" s="307" t="s">
        <v>128</v>
      </c>
    </row>
    <row r="3" spans="2:38" s="7" customFormat="1" ht="26.25" thickBot="1">
      <c r="B3" s="77" t="s">
        <v>125</v>
      </c>
      <c r="C3" s="147"/>
      <c r="D3" s="148"/>
      <c r="E3" s="148"/>
      <c r="F3" s="148"/>
      <c r="G3" s="148"/>
      <c r="H3" s="148"/>
      <c r="I3" s="148"/>
      <c r="J3" s="148"/>
      <c r="K3" s="148"/>
      <c r="L3" s="148"/>
      <c r="M3" s="149"/>
      <c r="N3" s="149"/>
      <c r="O3" s="149"/>
      <c r="P3" s="149"/>
      <c r="Q3" s="148"/>
      <c r="R3" s="148"/>
      <c r="S3" s="148"/>
      <c r="T3" s="148"/>
      <c r="U3" s="148"/>
      <c r="V3" s="148"/>
      <c r="W3" s="148"/>
      <c r="X3" s="148"/>
      <c r="Y3" s="148"/>
      <c r="Z3" s="148"/>
      <c r="AA3" s="148"/>
      <c r="AB3" s="148"/>
      <c r="AC3" s="148"/>
      <c r="AD3" s="148"/>
      <c r="AE3" s="148"/>
      <c r="AF3" s="148"/>
      <c r="AG3" s="148"/>
      <c r="AH3" s="148"/>
      <c r="AI3" s="148"/>
      <c r="AJ3" s="148"/>
      <c r="AK3" s="148"/>
      <c r="AL3" s="148"/>
    </row>
    <row r="4" spans="2:38" s="90" customFormat="1">
      <c r="B4" s="81"/>
      <c r="C4" s="81"/>
      <c r="D4" s="81"/>
      <c r="E4" s="332"/>
      <c r="F4" s="82" t="s">
        <v>40</v>
      </c>
      <c r="G4" s="82"/>
      <c r="H4" s="82"/>
      <c r="I4" s="82"/>
      <c r="J4" s="82"/>
      <c r="K4" s="82"/>
      <c r="L4" s="82"/>
      <c r="M4" s="82"/>
      <c r="N4" s="82"/>
      <c r="O4" s="82"/>
      <c r="P4" s="82"/>
      <c r="Q4" s="82"/>
      <c r="R4" s="82"/>
      <c r="S4" s="82"/>
      <c r="T4" s="82"/>
      <c r="U4" s="82"/>
      <c r="V4" s="333"/>
      <c r="W4" s="82" t="s">
        <v>41</v>
      </c>
      <c r="X4" s="82"/>
      <c r="Y4" s="82"/>
      <c r="Z4" s="82"/>
      <c r="AA4" s="82"/>
      <c r="AB4" s="82"/>
      <c r="AC4" s="82"/>
      <c r="AD4" s="82"/>
      <c r="AE4" s="82"/>
      <c r="AF4" s="82"/>
      <c r="AG4" s="82"/>
      <c r="AH4" s="82"/>
      <c r="AI4" s="82"/>
      <c r="AJ4" s="82"/>
      <c r="AK4" s="82"/>
      <c r="AL4" s="82"/>
    </row>
    <row r="5" spans="2:38" s="22" customFormat="1" ht="36.950000000000003" customHeight="1">
      <c r="B5" s="79"/>
      <c r="C5" s="79"/>
      <c r="D5" s="79"/>
      <c r="E5" s="83"/>
      <c r="F5" s="316" t="s">
        <v>114</v>
      </c>
      <c r="G5" s="121"/>
      <c r="H5" s="121"/>
      <c r="I5" s="121"/>
      <c r="J5" s="120" t="s">
        <v>112</v>
      </c>
      <c r="K5" s="121"/>
      <c r="L5" s="121"/>
      <c r="M5" s="121"/>
      <c r="N5" s="120" t="s">
        <v>113</v>
      </c>
      <c r="O5" s="121"/>
      <c r="P5" s="121"/>
      <c r="Q5" s="121"/>
      <c r="R5" s="120" t="s">
        <v>129</v>
      </c>
      <c r="S5" s="120"/>
      <c r="T5" s="318"/>
      <c r="U5" s="318"/>
      <c r="V5" s="65"/>
      <c r="W5" s="316" t="s">
        <v>114</v>
      </c>
      <c r="X5" s="121"/>
      <c r="Y5" s="121"/>
      <c r="Z5" s="121"/>
      <c r="AA5" s="120" t="s">
        <v>112</v>
      </c>
      <c r="AB5" s="121"/>
      <c r="AC5" s="121"/>
      <c r="AD5" s="121"/>
      <c r="AE5" s="120" t="s">
        <v>113</v>
      </c>
      <c r="AF5" s="121"/>
      <c r="AG5" s="121"/>
      <c r="AH5" s="121"/>
      <c r="AI5" s="120" t="s">
        <v>129</v>
      </c>
      <c r="AJ5" s="120"/>
      <c r="AK5" s="120"/>
      <c r="AL5" s="120"/>
    </row>
    <row r="6" spans="2:38" s="22" customFormat="1">
      <c r="B6" s="181" t="s">
        <v>81</v>
      </c>
      <c r="C6" s="80"/>
      <c r="D6" s="80"/>
      <c r="E6" s="83"/>
      <c r="F6" s="317" t="s">
        <v>7</v>
      </c>
      <c r="G6" s="122" t="s">
        <v>8</v>
      </c>
      <c r="H6" s="122" t="s">
        <v>9</v>
      </c>
      <c r="I6" s="122" t="s">
        <v>10</v>
      </c>
      <c r="J6" s="122" t="s">
        <v>7</v>
      </c>
      <c r="K6" s="122" t="s">
        <v>8</v>
      </c>
      <c r="L6" s="122" t="s">
        <v>9</v>
      </c>
      <c r="M6" s="122" t="s">
        <v>10</v>
      </c>
      <c r="N6" s="122" t="s">
        <v>7</v>
      </c>
      <c r="O6" s="122" t="s">
        <v>8</v>
      </c>
      <c r="P6" s="122" t="s">
        <v>9</v>
      </c>
      <c r="Q6" s="122" t="s">
        <v>10</v>
      </c>
      <c r="R6" s="122" t="s">
        <v>130</v>
      </c>
      <c r="S6" s="122" t="s">
        <v>203</v>
      </c>
      <c r="T6" s="319" t="s">
        <v>208</v>
      </c>
      <c r="U6" s="319" t="s">
        <v>221</v>
      </c>
      <c r="V6" s="65"/>
      <c r="W6" s="317" t="s">
        <v>39</v>
      </c>
      <c r="X6" s="122" t="s">
        <v>190</v>
      </c>
      <c r="Y6" s="122" t="s">
        <v>44</v>
      </c>
      <c r="Z6" s="122" t="s">
        <v>45</v>
      </c>
      <c r="AA6" s="122" t="s">
        <v>42</v>
      </c>
      <c r="AB6" s="122" t="s">
        <v>191</v>
      </c>
      <c r="AC6" s="122" t="s">
        <v>46</v>
      </c>
      <c r="AD6" s="122" t="s">
        <v>47</v>
      </c>
      <c r="AE6" s="122" t="s">
        <v>43</v>
      </c>
      <c r="AF6" s="122" t="s">
        <v>192</v>
      </c>
      <c r="AG6" s="122" t="s">
        <v>48</v>
      </c>
      <c r="AH6" s="122" t="s">
        <v>49</v>
      </c>
      <c r="AI6" s="122" t="s">
        <v>131</v>
      </c>
      <c r="AJ6" s="122" t="s">
        <v>204</v>
      </c>
      <c r="AK6" s="122" t="s">
        <v>210</v>
      </c>
      <c r="AL6" s="122" t="s">
        <v>222</v>
      </c>
    </row>
    <row r="7" spans="2:38" ht="36.950000000000003" customHeight="1">
      <c r="B7" s="385" t="s">
        <v>134</v>
      </c>
      <c r="C7" s="386"/>
      <c r="D7" s="386"/>
      <c r="E7" s="124"/>
      <c r="F7" s="197">
        <v>2798</v>
      </c>
      <c r="G7" s="197">
        <v>5564</v>
      </c>
      <c r="H7" s="197">
        <v>8365</v>
      </c>
      <c r="I7" s="197">
        <v>10473</v>
      </c>
      <c r="J7" s="197">
        <v>3378</v>
      </c>
      <c r="K7" s="197">
        <v>6307</v>
      </c>
      <c r="L7" s="197">
        <v>9193</v>
      </c>
      <c r="M7" s="197">
        <v>11679</v>
      </c>
      <c r="N7" s="197">
        <v>1354</v>
      </c>
      <c r="O7" s="197">
        <v>2464</v>
      </c>
      <c r="P7" s="197">
        <v>3745</v>
      </c>
      <c r="Q7" s="197">
        <v>4757</v>
      </c>
      <c r="R7" s="197">
        <v>1722</v>
      </c>
      <c r="S7" s="197">
        <v>3074</v>
      </c>
      <c r="T7" s="197">
        <v>4803</v>
      </c>
      <c r="U7" s="197">
        <v>5155</v>
      </c>
      <c r="W7" s="96">
        <v>2798</v>
      </c>
      <c r="X7" s="96">
        <v>2766</v>
      </c>
      <c r="Y7" s="96">
        <v>2801</v>
      </c>
      <c r="Z7" s="96">
        <v>2107</v>
      </c>
      <c r="AA7" s="96">
        <v>3378</v>
      </c>
      <c r="AB7" s="96">
        <v>2929</v>
      </c>
      <c r="AC7" s="96">
        <v>2886</v>
      </c>
      <c r="AD7" s="96">
        <v>2485</v>
      </c>
      <c r="AE7" s="96">
        <v>1354</v>
      </c>
      <c r="AF7" s="96">
        <v>1109</v>
      </c>
      <c r="AG7" s="96">
        <v>1281</v>
      </c>
      <c r="AH7" s="96">
        <v>1011</v>
      </c>
      <c r="AI7" s="96">
        <v>1722</v>
      </c>
      <c r="AJ7" s="96">
        <v>1352</v>
      </c>
      <c r="AK7" s="96">
        <v>1728</v>
      </c>
      <c r="AL7" s="96">
        <v>351</v>
      </c>
    </row>
    <row r="8" spans="2:38" ht="36.950000000000003" customHeight="1" outlineLevel="1">
      <c r="B8" s="138"/>
      <c r="C8" s="370" t="s">
        <v>51</v>
      </c>
      <c r="D8" s="370"/>
      <c r="E8" s="124"/>
      <c r="F8" s="200">
        <v>2209</v>
      </c>
      <c r="G8" s="200">
        <v>4392</v>
      </c>
      <c r="H8" s="200">
        <v>6555</v>
      </c>
      <c r="I8" s="200">
        <v>8262</v>
      </c>
      <c r="J8" s="200">
        <v>2545</v>
      </c>
      <c r="K8" s="200">
        <v>4775</v>
      </c>
      <c r="L8" s="200">
        <v>7111</v>
      </c>
      <c r="M8" s="200">
        <v>9031</v>
      </c>
      <c r="N8" s="200">
        <v>315</v>
      </c>
      <c r="O8" s="200">
        <v>560</v>
      </c>
      <c r="P8" s="200">
        <v>881</v>
      </c>
      <c r="Q8" s="200">
        <v>1234</v>
      </c>
      <c r="R8" s="200">
        <v>378</v>
      </c>
      <c r="S8" s="200">
        <v>702</v>
      </c>
      <c r="T8" s="200">
        <v>1061</v>
      </c>
      <c r="U8" s="200">
        <v>1347</v>
      </c>
      <c r="W8" s="9">
        <v>2209</v>
      </c>
      <c r="X8" s="9">
        <v>2183</v>
      </c>
      <c r="Y8" s="9">
        <v>2162</v>
      </c>
      <c r="Z8" s="9">
        <v>1707</v>
      </c>
      <c r="AA8" s="9">
        <v>2545</v>
      </c>
      <c r="AB8" s="9">
        <v>2229</v>
      </c>
      <c r="AC8" s="9">
        <v>2336</v>
      </c>
      <c r="AD8" s="9">
        <v>1919</v>
      </c>
      <c r="AE8" s="9">
        <v>315</v>
      </c>
      <c r="AF8" s="9">
        <v>244</v>
      </c>
      <c r="AG8" s="9">
        <v>320</v>
      </c>
      <c r="AH8" s="9">
        <v>353</v>
      </c>
      <c r="AI8" s="9">
        <v>378</v>
      </c>
      <c r="AJ8" s="9">
        <v>324</v>
      </c>
      <c r="AK8" s="9">
        <v>358</v>
      </c>
      <c r="AL8" s="9">
        <v>286</v>
      </c>
    </row>
    <row r="9" spans="2:38" ht="36.950000000000003" customHeight="1" outlineLevel="1">
      <c r="B9" s="138"/>
      <c r="C9" s="389" t="s">
        <v>139</v>
      </c>
      <c r="D9" s="389"/>
      <c r="E9" s="124"/>
      <c r="F9" s="232">
        <v>589</v>
      </c>
      <c r="G9" s="232">
        <v>1171</v>
      </c>
      <c r="H9" s="232">
        <v>1810</v>
      </c>
      <c r="I9" s="232">
        <v>2210</v>
      </c>
      <c r="J9" s="232">
        <v>832</v>
      </c>
      <c r="K9" s="232">
        <v>1532</v>
      </c>
      <c r="L9" s="232">
        <v>2082</v>
      </c>
      <c r="M9" s="232">
        <v>2648</v>
      </c>
      <c r="N9" s="232">
        <v>1039</v>
      </c>
      <c r="O9" s="232">
        <v>1903</v>
      </c>
      <c r="P9" s="232">
        <v>2864</v>
      </c>
      <c r="Q9" s="232">
        <v>3522</v>
      </c>
      <c r="R9" s="232">
        <v>1344</v>
      </c>
      <c r="S9" s="232">
        <v>2372</v>
      </c>
      <c r="T9" s="232">
        <v>3742</v>
      </c>
      <c r="U9" s="232">
        <v>3807</v>
      </c>
      <c r="W9" s="218">
        <v>589</v>
      </c>
      <c r="X9" s="218">
        <v>582</v>
      </c>
      <c r="Y9" s="218">
        <v>638</v>
      </c>
      <c r="Z9" s="218">
        <v>400</v>
      </c>
      <c r="AA9" s="218">
        <v>832</v>
      </c>
      <c r="AB9" s="218">
        <v>699</v>
      </c>
      <c r="AC9" s="218">
        <v>549</v>
      </c>
      <c r="AD9" s="218">
        <v>566</v>
      </c>
      <c r="AE9" s="218">
        <v>1039</v>
      </c>
      <c r="AF9" s="218">
        <v>864</v>
      </c>
      <c r="AG9" s="218">
        <v>960</v>
      </c>
      <c r="AH9" s="218">
        <v>658</v>
      </c>
      <c r="AI9" s="218">
        <v>1344</v>
      </c>
      <c r="AJ9" s="218">
        <v>1027</v>
      </c>
      <c r="AK9" s="218">
        <v>1370</v>
      </c>
      <c r="AL9" s="218">
        <v>65</v>
      </c>
    </row>
    <row r="10" spans="2:38" ht="36.950000000000003" customHeight="1">
      <c r="B10" s="383" t="s">
        <v>135</v>
      </c>
      <c r="C10" s="383"/>
      <c r="D10" s="383"/>
      <c r="E10" s="240"/>
      <c r="F10" s="268">
        <v>0</v>
      </c>
      <c r="G10" s="268">
        <v>0</v>
      </c>
      <c r="H10" s="268">
        <v>0</v>
      </c>
      <c r="I10" s="269">
        <v>0</v>
      </c>
      <c r="J10" s="269">
        <v>0</v>
      </c>
      <c r="K10" s="269">
        <v>0</v>
      </c>
      <c r="L10" s="269">
        <v>0</v>
      </c>
      <c r="M10" s="269">
        <v>0</v>
      </c>
      <c r="N10" s="269">
        <v>0</v>
      </c>
      <c r="O10" s="269">
        <v>0</v>
      </c>
      <c r="P10" s="269">
        <v>0</v>
      </c>
      <c r="Q10" s="269">
        <v>0</v>
      </c>
      <c r="R10" s="269">
        <v>0</v>
      </c>
      <c r="S10" s="269">
        <v>0</v>
      </c>
      <c r="T10" s="269">
        <v>0</v>
      </c>
      <c r="U10" s="269">
        <v>0</v>
      </c>
      <c r="V10" s="241"/>
      <c r="W10" s="269">
        <v>0</v>
      </c>
      <c r="X10" s="269">
        <v>0</v>
      </c>
      <c r="Y10" s="269">
        <v>0</v>
      </c>
      <c r="Z10" s="269">
        <v>0</v>
      </c>
      <c r="AA10" s="269">
        <v>0</v>
      </c>
      <c r="AB10" s="269">
        <v>0</v>
      </c>
      <c r="AC10" s="269">
        <v>0</v>
      </c>
      <c r="AD10" s="269">
        <v>0</v>
      </c>
      <c r="AE10" s="269">
        <v>0</v>
      </c>
      <c r="AF10" s="269">
        <v>0</v>
      </c>
      <c r="AG10" s="269">
        <v>0</v>
      </c>
      <c r="AH10" s="269">
        <v>0</v>
      </c>
      <c r="AI10" s="269">
        <v>0</v>
      </c>
      <c r="AJ10" s="269">
        <v>0</v>
      </c>
      <c r="AK10" s="269">
        <v>0</v>
      </c>
      <c r="AL10" s="269">
        <v>0</v>
      </c>
    </row>
    <row r="11" spans="2:38" ht="36.950000000000003" customHeight="1">
      <c r="B11" s="366" t="s">
        <v>52</v>
      </c>
      <c r="C11" s="366"/>
      <c r="D11" s="366"/>
      <c r="E11" s="124"/>
      <c r="F11" s="198">
        <v>-9</v>
      </c>
      <c r="G11" s="198">
        <v>-31</v>
      </c>
      <c r="H11" s="198">
        <v>-18</v>
      </c>
      <c r="I11" s="40">
        <v>-80</v>
      </c>
      <c r="J11" s="40">
        <v>1</v>
      </c>
      <c r="K11" s="40">
        <v>4</v>
      </c>
      <c r="L11" s="40">
        <v>-3</v>
      </c>
      <c r="M11" s="40">
        <v>5</v>
      </c>
      <c r="N11" s="40">
        <v>-3</v>
      </c>
      <c r="O11" s="40">
        <v>-31</v>
      </c>
      <c r="P11" s="40">
        <v>-20</v>
      </c>
      <c r="Q11" s="40">
        <v>62</v>
      </c>
      <c r="R11" s="40">
        <v>-8</v>
      </c>
      <c r="S11" s="40">
        <v>11</v>
      </c>
      <c r="T11" s="40">
        <v>-41</v>
      </c>
      <c r="U11" s="40">
        <v>-28</v>
      </c>
      <c r="W11" s="40">
        <v>-9</v>
      </c>
      <c r="X11" s="40">
        <v>-21</v>
      </c>
      <c r="Y11" s="40">
        <v>12</v>
      </c>
      <c r="Z11" s="40">
        <v>-61</v>
      </c>
      <c r="AA11" s="40">
        <v>1</v>
      </c>
      <c r="AB11" s="40">
        <v>2</v>
      </c>
      <c r="AC11" s="40">
        <v>-7</v>
      </c>
      <c r="AD11" s="40">
        <v>8</v>
      </c>
      <c r="AE11" s="40">
        <v>-3</v>
      </c>
      <c r="AF11" s="40">
        <v>-27</v>
      </c>
      <c r="AG11" s="40">
        <v>10</v>
      </c>
      <c r="AH11" s="40">
        <v>83</v>
      </c>
      <c r="AI11" s="40">
        <v>-8</v>
      </c>
      <c r="AJ11" s="40">
        <v>20</v>
      </c>
      <c r="AK11" s="40">
        <v>-53</v>
      </c>
      <c r="AL11" s="40">
        <v>12</v>
      </c>
    </row>
    <row r="12" spans="2:38" ht="36.950000000000003" customHeight="1">
      <c r="B12" s="381" t="s">
        <v>141</v>
      </c>
      <c r="C12" s="381"/>
      <c r="D12" s="381"/>
      <c r="E12" s="124"/>
      <c r="F12" s="199">
        <v>1641</v>
      </c>
      <c r="G12" s="199">
        <v>3332</v>
      </c>
      <c r="H12" s="199">
        <v>5021</v>
      </c>
      <c r="I12" s="199">
        <v>6808</v>
      </c>
      <c r="J12" s="199">
        <v>1736</v>
      </c>
      <c r="K12" s="199">
        <v>3464</v>
      </c>
      <c r="L12" s="199">
        <v>5203</v>
      </c>
      <c r="M12" s="199">
        <v>7493</v>
      </c>
      <c r="N12" s="199">
        <v>498</v>
      </c>
      <c r="O12" s="199">
        <v>982</v>
      </c>
      <c r="P12" s="199">
        <v>1590</v>
      </c>
      <c r="Q12" s="199">
        <v>2302</v>
      </c>
      <c r="R12" s="199">
        <v>651</v>
      </c>
      <c r="S12" s="199">
        <v>1214</v>
      </c>
      <c r="T12" s="199">
        <v>1827</v>
      </c>
      <c r="U12" s="199">
        <v>2441</v>
      </c>
      <c r="W12" s="100">
        <v>1641</v>
      </c>
      <c r="X12" s="100">
        <v>1690</v>
      </c>
      <c r="Y12" s="100">
        <v>1689</v>
      </c>
      <c r="Z12" s="100">
        <v>1786</v>
      </c>
      <c r="AA12" s="100">
        <v>1736</v>
      </c>
      <c r="AB12" s="100">
        <v>1727</v>
      </c>
      <c r="AC12" s="100">
        <v>1738</v>
      </c>
      <c r="AD12" s="100">
        <v>2289</v>
      </c>
      <c r="AE12" s="100">
        <v>498</v>
      </c>
      <c r="AF12" s="100">
        <v>484</v>
      </c>
      <c r="AG12" s="100">
        <v>607</v>
      </c>
      <c r="AH12" s="100">
        <v>712</v>
      </c>
      <c r="AI12" s="100">
        <v>651</v>
      </c>
      <c r="AJ12" s="100">
        <v>562</v>
      </c>
      <c r="AK12" s="100">
        <v>613</v>
      </c>
      <c r="AL12" s="100">
        <v>614</v>
      </c>
    </row>
    <row r="13" spans="2:38" ht="36.950000000000003" customHeight="1">
      <c r="B13" s="366" t="s">
        <v>53</v>
      </c>
      <c r="C13" s="366"/>
      <c r="D13" s="366"/>
      <c r="E13" s="124"/>
      <c r="F13" s="198">
        <v>1166</v>
      </c>
      <c r="G13" s="198">
        <v>2263</v>
      </c>
      <c r="H13" s="198">
        <v>3362</v>
      </c>
      <c r="I13" s="40">
        <v>3745</v>
      </c>
      <c r="J13" s="40">
        <v>1639</v>
      </c>
      <c r="K13" s="40">
        <v>2838</v>
      </c>
      <c r="L13" s="40">
        <v>3993</v>
      </c>
      <c r="M13" s="40">
        <v>4180</v>
      </c>
      <c r="N13" s="40">
        <v>860</v>
      </c>
      <c r="O13" s="40">
        <v>1513</v>
      </c>
      <c r="P13" s="40">
        <v>2176</v>
      </c>
      <c r="Q13" s="40">
        <v>2391</v>
      </c>
      <c r="R13" s="40">
        <v>1079</v>
      </c>
      <c r="S13" s="40">
        <v>1848</v>
      </c>
      <c r="T13" s="40">
        <v>3017</v>
      </c>
      <c r="U13" s="40">
        <v>2742</v>
      </c>
      <c r="W13" s="40">
        <v>1166</v>
      </c>
      <c r="X13" s="40">
        <v>1097</v>
      </c>
      <c r="Y13" s="40">
        <v>1099</v>
      </c>
      <c r="Z13" s="40">
        <v>383</v>
      </c>
      <c r="AA13" s="40">
        <v>1639</v>
      </c>
      <c r="AB13" s="40">
        <v>1198</v>
      </c>
      <c r="AC13" s="40">
        <v>1155</v>
      </c>
      <c r="AD13" s="40">
        <v>187</v>
      </c>
      <c r="AE13" s="40">
        <v>860</v>
      </c>
      <c r="AF13" s="40">
        <v>653</v>
      </c>
      <c r="AG13" s="40">
        <v>662</v>
      </c>
      <c r="AH13" s="40">
        <v>215</v>
      </c>
      <c r="AI13" s="40">
        <v>1079</v>
      </c>
      <c r="AJ13" s="40">
        <v>769</v>
      </c>
      <c r="AK13" s="40">
        <v>1168</v>
      </c>
      <c r="AL13" s="40">
        <v>-275</v>
      </c>
    </row>
    <row r="14" spans="2:38" ht="36.950000000000003" customHeight="1">
      <c r="B14" s="381" t="s">
        <v>142</v>
      </c>
      <c r="C14" s="381"/>
      <c r="D14" s="381"/>
      <c r="E14" s="124"/>
      <c r="F14" s="302">
        <v>0</v>
      </c>
      <c r="G14" s="199">
        <v>0</v>
      </c>
      <c r="H14" s="302">
        <v>0</v>
      </c>
      <c r="I14" s="302">
        <v>0</v>
      </c>
      <c r="J14" s="302">
        <v>0</v>
      </c>
      <c r="K14" s="302">
        <v>0</v>
      </c>
      <c r="L14" s="302">
        <v>0</v>
      </c>
      <c r="M14" s="302">
        <v>0</v>
      </c>
      <c r="N14" s="302">
        <v>0</v>
      </c>
      <c r="O14" s="302">
        <v>0</v>
      </c>
      <c r="P14" s="302">
        <v>0</v>
      </c>
      <c r="Q14" s="302">
        <v>0</v>
      </c>
      <c r="R14" s="302">
        <v>0</v>
      </c>
      <c r="S14" s="302">
        <v>0</v>
      </c>
      <c r="T14" s="302">
        <v>0</v>
      </c>
      <c r="U14" s="302">
        <v>0</v>
      </c>
      <c r="W14" s="271">
        <v>0</v>
      </c>
      <c r="X14" s="100">
        <v>0</v>
      </c>
      <c r="Y14" s="100">
        <v>0</v>
      </c>
      <c r="Z14" s="271">
        <v>0</v>
      </c>
      <c r="AA14" s="271">
        <v>0</v>
      </c>
      <c r="AB14" s="271">
        <v>0</v>
      </c>
      <c r="AC14" s="271">
        <v>0</v>
      </c>
      <c r="AD14" s="271">
        <v>0</v>
      </c>
      <c r="AE14" s="271">
        <v>0</v>
      </c>
      <c r="AF14" s="271">
        <v>0</v>
      </c>
      <c r="AG14" s="271">
        <v>0</v>
      </c>
      <c r="AH14" s="271">
        <v>0</v>
      </c>
      <c r="AI14" s="271">
        <v>0</v>
      </c>
      <c r="AJ14" s="271">
        <v>0</v>
      </c>
      <c r="AK14" s="271">
        <v>0</v>
      </c>
      <c r="AL14" s="271">
        <v>0</v>
      </c>
    </row>
    <row r="15" spans="2:38" ht="36.950000000000003" customHeight="1">
      <c r="B15" s="373" t="s">
        <v>144</v>
      </c>
      <c r="C15" s="373"/>
      <c r="D15" s="373"/>
      <c r="E15" s="124"/>
      <c r="F15" s="198">
        <v>201</v>
      </c>
      <c r="G15" s="198">
        <v>362</v>
      </c>
      <c r="H15" s="198">
        <v>518</v>
      </c>
      <c r="I15" s="198">
        <v>610</v>
      </c>
      <c r="J15" s="198">
        <v>306</v>
      </c>
      <c r="K15" s="198">
        <v>488</v>
      </c>
      <c r="L15" s="198">
        <v>692</v>
      </c>
      <c r="M15" s="198">
        <v>382</v>
      </c>
      <c r="N15" s="198">
        <v>-24</v>
      </c>
      <c r="O15" s="198">
        <v>-87</v>
      </c>
      <c r="P15" s="198">
        <v>-185</v>
      </c>
      <c r="Q15" s="198">
        <v>-405</v>
      </c>
      <c r="R15" s="198">
        <v>-57</v>
      </c>
      <c r="S15" s="198">
        <v>-148</v>
      </c>
      <c r="T15" s="198">
        <v>-210</v>
      </c>
      <c r="U15" s="198">
        <v>-358</v>
      </c>
      <c r="W15" s="40">
        <v>201</v>
      </c>
      <c r="X15" s="40">
        <v>160</v>
      </c>
      <c r="Y15" s="40">
        <v>156</v>
      </c>
      <c r="Z15" s="40">
        <v>92</v>
      </c>
      <c r="AA15" s="40">
        <v>306</v>
      </c>
      <c r="AB15" s="40">
        <v>181</v>
      </c>
      <c r="AC15" s="40">
        <v>203</v>
      </c>
      <c r="AD15" s="40">
        <v>-309</v>
      </c>
      <c r="AE15" s="40">
        <v>-24</v>
      </c>
      <c r="AF15" s="40">
        <v>-63</v>
      </c>
      <c r="AG15" s="40">
        <v>-97</v>
      </c>
      <c r="AH15" s="40">
        <v>-219</v>
      </c>
      <c r="AI15" s="40">
        <v>-57</v>
      </c>
      <c r="AJ15" s="40">
        <v>-90</v>
      </c>
      <c r="AK15" s="40">
        <v>-61</v>
      </c>
      <c r="AL15" s="40">
        <v>-148</v>
      </c>
    </row>
    <row r="16" spans="2:38" ht="36.950000000000003" customHeight="1">
      <c r="B16" s="392" t="s">
        <v>54</v>
      </c>
      <c r="C16" s="392"/>
      <c r="D16" s="392"/>
      <c r="E16" s="124"/>
      <c r="F16" s="199">
        <v>964</v>
      </c>
      <c r="G16" s="199">
        <v>1901</v>
      </c>
      <c r="H16" s="199">
        <v>2843</v>
      </c>
      <c r="I16" s="100">
        <v>3134</v>
      </c>
      <c r="J16" s="100">
        <v>1332</v>
      </c>
      <c r="K16" s="100">
        <v>2349</v>
      </c>
      <c r="L16" s="100">
        <v>3301</v>
      </c>
      <c r="M16" s="100">
        <v>3798</v>
      </c>
      <c r="N16" s="100">
        <v>884</v>
      </c>
      <c r="O16" s="100">
        <v>1601</v>
      </c>
      <c r="P16" s="100">
        <v>2362</v>
      </c>
      <c r="Q16" s="100">
        <v>2796</v>
      </c>
      <c r="R16" s="100">
        <v>1137</v>
      </c>
      <c r="S16" s="100">
        <v>1997</v>
      </c>
      <c r="T16" s="100">
        <v>3227</v>
      </c>
      <c r="U16" s="100">
        <v>3100</v>
      </c>
      <c r="W16" s="100">
        <v>964</v>
      </c>
      <c r="X16" s="100">
        <v>936</v>
      </c>
      <c r="Y16" s="100">
        <v>942</v>
      </c>
      <c r="Z16" s="100">
        <v>291</v>
      </c>
      <c r="AA16" s="100">
        <v>1332</v>
      </c>
      <c r="AB16" s="100">
        <v>1016</v>
      </c>
      <c r="AC16" s="100">
        <v>951</v>
      </c>
      <c r="AD16" s="100">
        <v>497</v>
      </c>
      <c r="AE16" s="100">
        <v>884</v>
      </c>
      <c r="AF16" s="100">
        <v>716</v>
      </c>
      <c r="AG16" s="100">
        <v>760</v>
      </c>
      <c r="AH16" s="100">
        <v>434</v>
      </c>
      <c r="AI16" s="100">
        <v>1137</v>
      </c>
      <c r="AJ16" s="100">
        <v>860</v>
      </c>
      <c r="AK16" s="100">
        <v>1230</v>
      </c>
      <c r="AL16" s="100">
        <v>-126</v>
      </c>
    </row>
    <row r="17" spans="2:38" ht="15" customHeight="1">
      <c r="B17" s="170"/>
      <c r="C17" s="170"/>
      <c r="D17" s="170"/>
      <c r="E17" s="119"/>
      <c r="F17" s="229"/>
      <c r="G17" s="229"/>
      <c r="H17" s="229"/>
      <c r="I17" s="12"/>
      <c r="J17" s="12"/>
      <c r="K17" s="12"/>
      <c r="L17" s="12"/>
      <c r="M17" s="12"/>
      <c r="N17" s="12"/>
      <c r="O17" s="12"/>
      <c r="P17" s="12"/>
      <c r="Q17" s="12"/>
      <c r="R17" s="12"/>
      <c r="S17" s="12"/>
      <c r="T17" s="12"/>
      <c r="U17" s="12"/>
      <c r="W17" s="12"/>
      <c r="X17" s="12"/>
      <c r="Y17" s="12"/>
      <c r="Z17" s="12"/>
      <c r="AA17" s="12"/>
      <c r="AB17" s="12"/>
      <c r="AC17" s="12"/>
      <c r="AD17" s="12"/>
      <c r="AE17" s="12"/>
      <c r="AF17" s="12"/>
      <c r="AG17" s="12"/>
      <c r="AH17" s="12"/>
      <c r="AI17" s="12"/>
      <c r="AJ17" s="12"/>
      <c r="AK17" s="12"/>
      <c r="AL17" s="12"/>
    </row>
    <row r="18" spans="2:38" ht="15" customHeight="1">
      <c r="B18" s="230" t="s">
        <v>197</v>
      </c>
      <c r="C18" s="230"/>
      <c r="D18" s="230"/>
      <c r="E18" s="119"/>
      <c r="F18" s="231"/>
      <c r="G18" s="231"/>
      <c r="H18" s="231"/>
      <c r="I18" s="15"/>
      <c r="J18" s="15"/>
      <c r="K18" s="15"/>
      <c r="L18" s="15"/>
      <c r="M18" s="15"/>
      <c r="N18" s="15"/>
      <c r="O18" s="15"/>
      <c r="P18" s="15"/>
      <c r="Q18" s="15"/>
      <c r="R18" s="15"/>
      <c r="S18" s="15"/>
      <c r="T18" s="15"/>
      <c r="U18" s="15"/>
      <c r="W18" s="15"/>
      <c r="X18" s="15"/>
      <c r="Y18" s="15"/>
      <c r="Z18" s="15"/>
      <c r="AA18" s="15"/>
      <c r="AB18" s="15"/>
      <c r="AC18" s="15"/>
      <c r="AD18" s="15"/>
      <c r="AE18" s="15"/>
      <c r="AF18" s="15"/>
      <c r="AG18" s="15"/>
      <c r="AH18" s="15"/>
      <c r="AI18" s="15"/>
      <c r="AJ18" s="15"/>
      <c r="AK18" s="15"/>
      <c r="AL18" s="15"/>
    </row>
    <row r="19" spans="2:38" ht="36.950000000000003" customHeight="1">
      <c r="B19" s="415" t="s">
        <v>50</v>
      </c>
      <c r="C19" s="416"/>
      <c r="D19" s="416"/>
      <c r="E19" s="124"/>
      <c r="F19" s="198">
        <v>2209</v>
      </c>
      <c r="G19" s="198">
        <v>4392</v>
      </c>
      <c r="H19" s="198">
        <v>6555</v>
      </c>
      <c r="I19" s="40">
        <v>8262</v>
      </c>
      <c r="J19" s="40">
        <v>2545</v>
      </c>
      <c r="K19" s="40">
        <v>4775</v>
      </c>
      <c r="L19" s="40">
        <v>7111</v>
      </c>
      <c r="M19" s="40">
        <v>9031</v>
      </c>
      <c r="N19" s="40">
        <v>315</v>
      </c>
      <c r="O19" s="40">
        <v>560</v>
      </c>
      <c r="P19" s="40">
        <v>881</v>
      </c>
      <c r="Q19" s="40">
        <v>1234</v>
      </c>
      <c r="R19" s="40">
        <v>378</v>
      </c>
      <c r="S19" s="40">
        <v>702</v>
      </c>
      <c r="T19" s="40">
        <v>1061</v>
      </c>
      <c r="U19" s="40">
        <v>1347</v>
      </c>
      <c r="W19" s="40">
        <v>2209</v>
      </c>
      <c r="X19" s="40">
        <v>2183</v>
      </c>
      <c r="Y19" s="40">
        <v>2162</v>
      </c>
      <c r="Z19" s="40">
        <v>1707</v>
      </c>
      <c r="AA19" s="40">
        <v>2545</v>
      </c>
      <c r="AB19" s="40">
        <v>2229</v>
      </c>
      <c r="AC19" s="40">
        <v>2336</v>
      </c>
      <c r="AD19" s="40">
        <v>1919</v>
      </c>
      <c r="AE19" s="40">
        <v>315</v>
      </c>
      <c r="AF19" s="40">
        <v>244</v>
      </c>
      <c r="AG19" s="40">
        <v>320</v>
      </c>
      <c r="AH19" s="40">
        <v>353</v>
      </c>
      <c r="AI19" s="40">
        <v>378</v>
      </c>
      <c r="AJ19" s="40">
        <v>324</v>
      </c>
      <c r="AK19" s="40">
        <v>358</v>
      </c>
      <c r="AL19" s="40">
        <v>286</v>
      </c>
    </row>
    <row r="20" spans="2:38" ht="15" customHeight="1">
      <c r="B20" s="216"/>
      <c r="C20" s="216"/>
      <c r="D20" s="216"/>
      <c r="E20" s="119"/>
      <c r="F20" s="40"/>
      <c r="G20" s="40"/>
      <c r="H20" s="40"/>
      <c r="I20" s="40"/>
      <c r="J20" s="40"/>
      <c r="K20" s="40"/>
      <c r="L20" s="40"/>
      <c r="M20" s="40"/>
      <c r="N20" s="40"/>
      <c r="O20" s="40"/>
      <c r="P20" s="40"/>
      <c r="Q20" s="40"/>
      <c r="R20" s="40"/>
      <c r="S20" s="40"/>
      <c r="T20" s="40"/>
      <c r="U20" s="40"/>
      <c r="V20" s="40"/>
      <c r="W20" s="40"/>
      <c r="X20" s="40"/>
      <c r="Y20" s="40"/>
      <c r="Z20" s="40"/>
      <c r="AA20" s="40"/>
      <c r="AB20" s="40"/>
      <c r="AC20" s="40"/>
      <c r="AD20" s="40"/>
      <c r="AE20" s="40"/>
      <c r="AF20" s="40"/>
      <c r="AG20" s="40"/>
      <c r="AH20" s="40"/>
      <c r="AI20" s="40"/>
      <c r="AJ20" s="40"/>
      <c r="AK20" s="40"/>
      <c r="AL20" s="40"/>
    </row>
    <row r="21" spans="2:38" ht="36.950000000000003" customHeight="1">
      <c r="B21" s="418" t="s">
        <v>55</v>
      </c>
      <c r="C21" s="418"/>
      <c r="D21" s="418"/>
      <c r="E21" s="124"/>
      <c r="F21" s="100">
        <v>7234</v>
      </c>
      <c r="G21" s="100">
        <v>15580</v>
      </c>
      <c r="H21" s="100">
        <v>23654</v>
      </c>
      <c r="I21" s="100">
        <v>31969</v>
      </c>
      <c r="J21" s="100">
        <v>5495</v>
      </c>
      <c r="K21" s="100">
        <v>13672</v>
      </c>
      <c r="L21" s="100">
        <v>21616</v>
      </c>
      <c r="M21" s="100">
        <v>31812</v>
      </c>
      <c r="N21" s="100">
        <v>1467</v>
      </c>
      <c r="O21" s="100">
        <v>3095</v>
      </c>
      <c r="P21" s="100">
        <v>11992</v>
      </c>
      <c r="Q21" s="100">
        <v>14347</v>
      </c>
      <c r="R21" s="100">
        <v>2002</v>
      </c>
      <c r="S21" s="100">
        <v>5126</v>
      </c>
      <c r="T21" s="100">
        <v>8276</v>
      </c>
      <c r="U21" s="100">
        <v>11617</v>
      </c>
      <c r="W21" s="100">
        <v>7234</v>
      </c>
      <c r="X21" s="100">
        <v>8346</v>
      </c>
      <c r="Y21" s="100">
        <v>8074</v>
      </c>
      <c r="Z21" s="100">
        <v>8314</v>
      </c>
      <c r="AA21" s="100">
        <v>5495</v>
      </c>
      <c r="AB21" s="100">
        <v>8177</v>
      </c>
      <c r="AC21" s="100">
        <v>7943</v>
      </c>
      <c r="AD21" s="100">
        <v>10196</v>
      </c>
      <c r="AE21" s="100">
        <v>1467</v>
      </c>
      <c r="AF21" s="100">
        <v>1627</v>
      </c>
      <c r="AG21" s="100">
        <v>8897</v>
      </c>
      <c r="AH21" s="100">
        <v>2355</v>
      </c>
      <c r="AI21" s="100">
        <v>2002</v>
      </c>
      <c r="AJ21" s="100">
        <v>3123</v>
      </c>
      <c r="AK21" s="100">
        <v>3150</v>
      </c>
      <c r="AL21" s="100">
        <v>3340</v>
      </c>
    </row>
    <row r="22" spans="2:38" ht="15" customHeight="1">
      <c r="B22" s="212"/>
      <c r="C22" s="212"/>
      <c r="D22" s="212"/>
      <c r="E22" s="119"/>
      <c r="F22" s="212"/>
      <c r="G22" s="212"/>
      <c r="H22" s="212"/>
      <c r="I22" s="40"/>
      <c r="J22" s="40"/>
      <c r="K22" s="40"/>
      <c r="L22" s="40"/>
      <c r="M22" s="40"/>
      <c r="N22" s="40"/>
      <c r="O22" s="40"/>
      <c r="P22" s="40"/>
      <c r="Q22" s="40"/>
      <c r="R22" s="40"/>
      <c r="S22" s="40"/>
      <c r="T22" s="40"/>
      <c r="U22" s="40"/>
      <c r="W22" s="12"/>
      <c r="X22" s="12"/>
      <c r="Y22" s="12"/>
      <c r="Z22" s="12"/>
      <c r="AA22" s="12"/>
      <c r="AB22" s="12"/>
      <c r="AC22" s="12"/>
      <c r="AD22" s="12"/>
      <c r="AE22" s="12"/>
      <c r="AF22" s="12"/>
      <c r="AG22" s="12"/>
      <c r="AH22" s="12"/>
    </row>
    <row r="23" spans="2:38" ht="37.5" customHeight="1">
      <c r="B23" s="150"/>
      <c r="C23" s="150"/>
      <c r="D23" s="150"/>
      <c r="E23" s="65"/>
      <c r="F23" s="179" t="s">
        <v>199</v>
      </c>
      <c r="G23" s="179"/>
      <c r="H23" s="179"/>
      <c r="I23" s="179"/>
      <c r="J23" s="179" t="s">
        <v>200</v>
      </c>
      <c r="K23" s="180"/>
      <c r="L23" s="180"/>
      <c r="M23" s="180"/>
      <c r="N23" s="179" t="s">
        <v>201</v>
      </c>
      <c r="O23" s="180"/>
      <c r="P23" s="180"/>
      <c r="Q23" s="180"/>
      <c r="R23" s="179" t="s">
        <v>129</v>
      </c>
      <c r="S23" s="179"/>
      <c r="T23" s="179"/>
      <c r="U23" s="179"/>
    </row>
    <row r="24" spans="2:38" ht="37.5" customHeight="1">
      <c r="B24" s="178" t="s">
        <v>81</v>
      </c>
      <c r="C24" s="60"/>
      <c r="D24" s="60"/>
      <c r="E24" s="65"/>
      <c r="F24" s="68" t="s">
        <v>100</v>
      </c>
      <c r="G24" s="68" t="s">
        <v>101</v>
      </c>
      <c r="H24" s="68" t="s">
        <v>102</v>
      </c>
      <c r="I24" s="68" t="s">
        <v>103</v>
      </c>
      <c r="J24" s="68" t="s">
        <v>104</v>
      </c>
      <c r="K24" s="68" t="s">
        <v>105</v>
      </c>
      <c r="L24" s="68" t="s">
        <v>106</v>
      </c>
      <c r="M24" s="68" t="s">
        <v>107</v>
      </c>
      <c r="N24" s="68" t="s">
        <v>108</v>
      </c>
      <c r="O24" s="68" t="s">
        <v>109</v>
      </c>
      <c r="P24" s="68" t="s">
        <v>110</v>
      </c>
      <c r="Q24" s="68" t="s">
        <v>111</v>
      </c>
      <c r="R24" s="68" t="s">
        <v>150</v>
      </c>
      <c r="S24" s="68" t="s">
        <v>206</v>
      </c>
      <c r="T24" s="68" t="s">
        <v>212</v>
      </c>
      <c r="U24" s="68" t="s">
        <v>223</v>
      </c>
    </row>
    <row r="25" spans="2:38" ht="36.950000000000003" customHeight="1">
      <c r="B25" s="392" t="s">
        <v>56</v>
      </c>
      <c r="C25" s="392"/>
      <c r="D25" s="392"/>
      <c r="E25" s="124"/>
      <c r="F25" s="101" t="s">
        <v>3</v>
      </c>
      <c r="G25" s="101" t="s">
        <v>3</v>
      </c>
      <c r="H25" s="101" t="s">
        <v>3</v>
      </c>
      <c r="I25" s="100">
        <v>129429</v>
      </c>
      <c r="J25" s="100">
        <v>127028</v>
      </c>
      <c r="K25" s="100">
        <v>128615</v>
      </c>
      <c r="L25" s="100">
        <v>129323</v>
      </c>
      <c r="M25" s="100">
        <v>41402</v>
      </c>
      <c r="N25" s="100">
        <v>40970</v>
      </c>
      <c r="O25" s="100">
        <v>43111</v>
      </c>
      <c r="P25" s="100">
        <v>51375</v>
      </c>
      <c r="Q25" s="100">
        <v>51952</v>
      </c>
      <c r="R25" s="100">
        <v>51308</v>
      </c>
      <c r="S25" s="100">
        <v>54327</v>
      </c>
      <c r="T25" s="100">
        <v>56151</v>
      </c>
      <c r="U25" s="100">
        <v>58869</v>
      </c>
    </row>
    <row r="26" spans="2:38" ht="15" customHeight="1">
      <c r="B26" s="206"/>
      <c r="C26" s="206"/>
      <c r="D26" s="206"/>
      <c r="E26" s="119"/>
      <c r="F26" s="40"/>
      <c r="G26" s="40"/>
      <c r="H26" s="40"/>
      <c r="I26" s="40"/>
      <c r="J26" s="40"/>
      <c r="K26" s="40"/>
      <c r="L26" s="40"/>
      <c r="M26" s="40"/>
      <c r="N26" s="40"/>
      <c r="O26" s="40"/>
      <c r="P26" s="40"/>
      <c r="Q26" s="40"/>
      <c r="R26" s="40"/>
      <c r="S26" s="40"/>
      <c r="T26" s="40"/>
      <c r="U26" s="40"/>
    </row>
    <row r="27" spans="2:38" ht="36.950000000000003" customHeight="1" thickBot="1">
      <c r="B27" s="363" t="s">
        <v>57</v>
      </c>
      <c r="C27" s="363"/>
      <c r="D27" s="363"/>
      <c r="E27" s="119"/>
      <c r="F27" s="202" t="s">
        <v>3</v>
      </c>
      <c r="G27" s="202" t="s">
        <v>3</v>
      </c>
      <c r="H27" s="202" t="s">
        <v>3</v>
      </c>
      <c r="I27" s="202" t="s">
        <v>3</v>
      </c>
      <c r="J27" s="202" t="s">
        <v>3</v>
      </c>
      <c r="K27" s="202" t="s">
        <v>3</v>
      </c>
      <c r="L27" s="202" t="s">
        <v>3</v>
      </c>
      <c r="M27" s="39">
        <v>4.4464997570698529E-2</v>
      </c>
      <c r="N27" s="202" t="s">
        <v>3</v>
      </c>
      <c r="O27" s="202" t="s">
        <v>3</v>
      </c>
      <c r="P27" s="202" t="s">
        <v>3</v>
      </c>
      <c r="Q27" s="39">
        <v>5.9901021916575613E-2</v>
      </c>
      <c r="R27" s="202" t="s">
        <v>3</v>
      </c>
      <c r="S27" s="202" t="s">
        <v>1</v>
      </c>
      <c r="T27" s="202" t="s">
        <v>1</v>
      </c>
      <c r="U27" s="155">
        <v>5.5946075202353347E-2</v>
      </c>
    </row>
    <row r="28" spans="2:38">
      <c r="B28" s="55"/>
      <c r="C28" s="55"/>
      <c r="D28" s="55"/>
    </row>
  </sheetData>
  <mergeCells count="14">
    <mergeCell ref="B27:D27"/>
    <mergeCell ref="B7:D7"/>
    <mergeCell ref="B25:D25"/>
    <mergeCell ref="B11:D11"/>
    <mergeCell ref="B13:D13"/>
    <mergeCell ref="B16:D16"/>
    <mergeCell ref="B21:D21"/>
    <mergeCell ref="B19:D19"/>
    <mergeCell ref="C8:D8"/>
    <mergeCell ref="C9:D9"/>
    <mergeCell ref="B12:D12"/>
    <mergeCell ref="B14:D14"/>
    <mergeCell ref="B15:D15"/>
    <mergeCell ref="B10:D10"/>
  </mergeCells>
  <phoneticPr fontId="2"/>
  <hyperlinks>
    <hyperlink ref="U2" location="'Index Definition'!A1" display="→戻る / Back" xr:uid="{1B1A007C-E742-48AD-A003-482615DBA142}"/>
    <hyperlink ref="AL2" location="'Index Definition'!A1" display="→戻る / Back" xr:uid="{FF818AE8-6A6F-40E9-A91A-0A82F7BF7A41}"/>
  </hyperlinks>
  <pageMargins left="0.70866141732283472" right="0.70866141732283472" top="0.74803149606299213" bottom="0.74803149606299213" header="0.31496062992125984" footer="0.31496062992125984"/>
  <pageSetup paperSize="8" scale="61" orientation="landscape" r:id="rId1"/>
  <colBreaks count="1" manualBreakCount="1">
    <brk id="21" min="2" max="26"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D40CEB-83C0-4B24-8206-7037262328AD}">
  <sheetPr>
    <tabColor rgb="FFFF0000"/>
  </sheetPr>
  <dimension ref="B1:AL25"/>
  <sheetViews>
    <sheetView showGridLines="0" zoomScale="70" zoomScaleNormal="70" workbookViewId="0"/>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21" width="15.625" style="8" customWidth="1" outlineLevel="1"/>
    <col min="22" max="22" width="1.625" style="8" customWidth="1"/>
    <col min="23" max="38" width="15.625" style="8" customWidth="1"/>
    <col min="39" max="16384" width="9" style="8"/>
  </cols>
  <sheetData>
    <row r="1" spans="2:38">
      <c r="D1" s="36"/>
      <c r="E1" s="36"/>
      <c r="F1" s="36"/>
      <c r="G1" s="36"/>
      <c r="H1" s="36"/>
      <c r="I1" s="36"/>
      <c r="J1" s="36"/>
      <c r="K1" s="36"/>
      <c r="L1" s="36"/>
      <c r="M1" s="36"/>
      <c r="N1" s="36"/>
      <c r="O1" s="36"/>
      <c r="P1" s="36"/>
      <c r="Q1" s="36"/>
      <c r="R1" s="36"/>
      <c r="S1" s="36"/>
      <c r="T1" s="36"/>
      <c r="U1" s="36"/>
    </row>
    <row r="2" spans="2:38" s="7" customFormat="1">
      <c r="C2" s="36"/>
      <c r="M2" s="21"/>
      <c r="N2" s="21"/>
      <c r="O2" s="21"/>
      <c r="P2" s="21"/>
      <c r="Q2" s="146"/>
      <c r="R2" s="307"/>
      <c r="S2" s="307"/>
      <c r="T2" s="307"/>
      <c r="U2" s="307" t="s">
        <v>128</v>
      </c>
      <c r="AG2" s="8"/>
      <c r="AH2" s="146"/>
      <c r="AI2" s="307"/>
      <c r="AJ2" s="307"/>
      <c r="AK2" s="307"/>
      <c r="AL2" s="307" t="s">
        <v>128</v>
      </c>
    </row>
    <row r="3" spans="2:38" s="7" customFormat="1" ht="26.25" thickBot="1">
      <c r="B3" s="77" t="s">
        <v>126</v>
      </c>
      <c r="C3" s="147"/>
      <c r="D3" s="148"/>
      <c r="E3" s="148"/>
      <c r="F3" s="148"/>
      <c r="G3" s="148"/>
      <c r="H3" s="148"/>
      <c r="I3" s="148"/>
      <c r="J3" s="148"/>
      <c r="K3" s="148"/>
      <c r="L3" s="148"/>
      <c r="M3" s="149"/>
      <c r="N3" s="149"/>
      <c r="O3" s="149"/>
      <c r="P3" s="149"/>
      <c r="Q3" s="148"/>
      <c r="R3" s="148"/>
      <c r="S3" s="148"/>
      <c r="T3" s="148"/>
      <c r="U3" s="148"/>
      <c r="V3" s="148"/>
      <c r="W3" s="148"/>
      <c r="X3" s="148"/>
      <c r="Y3" s="148"/>
      <c r="Z3" s="148"/>
      <c r="AA3" s="148"/>
      <c r="AB3" s="148"/>
      <c r="AC3" s="148"/>
      <c r="AD3" s="148"/>
      <c r="AE3" s="148"/>
      <c r="AF3" s="148"/>
      <c r="AG3" s="148"/>
      <c r="AH3" s="148"/>
      <c r="AI3" s="148"/>
      <c r="AJ3" s="148"/>
      <c r="AK3" s="148"/>
      <c r="AL3" s="148"/>
    </row>
    <row r="4" spans="2:38" s="90" customFormat="1">
      <c r="B4" s="81"/>
      <c r="C4" s="81"/>
      <c r="D4" s="81"/>
      <c r="E4" s="332"/>
      <c r="F4" s="82" t="s">
        <v>40</v>
      </c>
      <c r="G4" s="82"/>
      <c r="H4" s="82"/>
      <c r="I4" s="82"/>
      <c r="J4" s="82"/>
      <c r="K4" s="82"/>
      <c r="L4" s="82"/>
      <c r="M4" s="82"/>
      <c r="N4" s="82"/>
      <c r="O4" s="82"/>
      <c r="P4" s="82"/>
      <c r="Q4" s="82"/>
      <c r="R4" s="82"/>
      <c r="S4" s="82"/>
      <c r="T4" s="82"/>
      <c r="U4" s="82"/>
      <c r="V4" s="320"/>
      <c r="W4" s="82" t="s">
        <v>41</v>
      </c>
      <c r="X4" s="82"/>
      <c r="Y4" s="82"/>
      <c r="Z4" s="82"/>
      <c r="AA4" s="82"/>
      <c r="AB4" s="82"/>
      <c r="AC4" s="82"/>
      <c r="AD4" s="82"/>
      <c r="AE4" s="82"/>
      <c r="AF4" s="82"/>
      <c r="AG4" s="82"/>
      <c r="AH4" s="82"/>
      <c r="AI4" s="82"/>
      <c r="AJ4" s="82"/>
      <c r="AK4" s="82"/>
      <c r="AL4" s="82"/>
    </row>
    <row r="5" spans="2:38" s="22" customFormat="1" ht="36.950000000000003" customHeight="1">
      <c r="B5" s="79"/>
      <c r="C5" s="79"/>
      <c r="D5" s="79"/>
      <c r="E5" s="83"/>
      <c r="F5" s="316" t="s">
        <v>114</v>
      </c>
      <c r="G5" s="121"/>
      <c r="H5" s="121"/>
      <c r="I5" s="121"/>
      <c r="J5" s="120" t="s">
        <v>112</v>
      </c>
      <c r="K5" s="121"/>
      <c r="L5" s="121"/>
      <c r="M5" s="121"/>
      <c r="N5" s="120" t="s">
        <v>113</v>
      </c>
      <c r="O5" s="121"/>
      <c r="P5" s="121"/>
      <c r="Q5" s="121"/>
      <c r="R5" s="120" t="s">
        <v>129</v>
      </c>
      <c r="S5" s="120"/>
      <c r="T5" s="318"/>
      <c r="U5" s="318"/>
      <c r="V5" s="321"/>
      <c r="W5" s="316" t="s">
        <v>114</v>
      </c>
      <c r="X5" s="121"/>
      <c r="Y5" s="121"/>
      <c r="Z5" s="121"/>
      <c r="AA5" s="120" t="s">
        <v>112</v>
      </c>
      <c r="AB5" s="121"/>
      <c r="AC5" s="121"/>
      <c r="AD5" s="121"/>
      <c r="AE5" s="120" t="s">
        <v>113</v>
      </c>
      <c r="AF5" s="121"/>
      <c r="AG5" s="121"/>
      <c r="AH5" s="121"/>
      <c r="AI5" s="120" t="s">
        <v>129</v>
      </c>
      <c r="AJ5" s="120"/>
      <c r="AK5" s="120"/>
      <c r="AL5" s="120"/>
    </row>
    <row r="6" spans="2:38" s="22" customFormat="1">
      <c r="B6" s="181" t="s">
        <v>81</v>
      </c>
      <c r="C6" s="80"/>
      <c r="D6" s="80"/>
      <c r="E6" s="83"/>
      <c r="F6" s="317" t="s">
        <v>7</v>
      </c>
      <c r="G6" s="122" t="s">
        <v>8</v>
      </c>
      <c r="H6" s="122" t="s">
        <v>9</v>
      </c>
      <c r="I6" s="122" t="s">
        <v>10</v>
      </c>
      <c r="J6" s="122" t="s">
        <v>7</v>
      </c>
      <c r="K6" s="122" t="s">
        <v>8</v>
      </c>
      <c r="L6" s="122" t="s">
        <v>9</v>
      </c>
      <c r="M6" s="122" t="s">
        <v>10</v>
      </c>
      <c r="N6" s="122" t="s">
        <v>7</v>
      </c>
      <c r="O6" s="122" t="s">
        <v>8</v>
      </c>
      <c r="P6" s="122" t="s">
        <v>9</v>
      </c>
      <c r="Q6" s="122" t="s">
        <v>10</v>
      </c>
      <c r="R6" s="122" t="s">
        <v>130</v>
      </c>
      <c r="S6" s="122" t="s">
        <v>203</v>
      </c>
      <c r="T6" s="319" t="s">
        <v>208</v>
      </c>
      <c r="U6" s="319" t="s">
        <v>221</v>
      </c>
      <c r="V6" s="321"/>
      <c r="W6" s="317" t="s">
        <v>39</v>
      </c>
      <c r="X6" s="122" t="s">
        <v>190</v>
      </c>
      <c r="Y6" s="122" t="s">
        <v>44</v>
      </c>
      <c r="Z6" s="122" t="s">
        <v>45</v>
      </c>
      <c r="AA6" s="122" t="s">
        <v>42</v>
      </c>
      <c r="AB6" s="122" t="s">
        <v>191</v>
      </c>
      <c r="AC6" s="122" t="s">
        <v>46</v>
      </c>
      <c r="AD6" s="122" t="s">
        <v>47</v>
      </c>
      <c r="AE6" s="122" t="s">
        <v>43</v>
      </c>
      <c r="AF6" s="122" t="s">
        <v>192</v>
      </c>
      <c r="AG6" s="122" t="s">
        <v>48</v>
      </c>
      <c r="AH6" s="122" t="s">
        <v>49</v>
      </c>
      <c r="AI6" s="122" t="s">
        <v>131</v>
      </c>
      <c r="AJ6" s="122" t="s">
        <v>204</v>
      </c>
      <c r="AK6" s="122" t="s">
        <v>210</v>
      </c>
      <c r="AL6" s="122" t="s">
        <v>222</v>
      </c>
    </row>
    <row r="7" spans="2:38" ht="36.950000000000003" customHeight="1">
      <c r="B7" s="385" t="s">
        <v>134</v>
      </c>
      <c r="C7" s="386"/>
      <c r="D7" s="386"/>
      <c r="E7" s="124"/>
      <c r="F7" s="197">
        <v>2759</v>
      </c>
      <c r="G7" s="197">
        <v>5803</v>
      </c>
      <c r="H7" s="197">
        <v>7922</v>
      </c>
      <c r="I7" s="197">
        <v>9962</v>
      </c>
      <c r="J7" s="197">
        <v>885</v>
      </c>
      <c r="K7" s="197">
        <v>254</v>
      </c>
      <c r="L7" s="197">
        <v>634</v>
      </c>
      <c r="M7" s="197">
        <v>1104</v>
      </c>
      <c r="N7" s="197">
        <v>1724</v>
      </c>
      <c r="O7" s="197">
        <v>2464</v>
      </c>
      <c r="P7" s="197">
        <v>4193</v>
      </c>
      <c r="Q7" s="197">
        <v>6669</v>
      </c>
      <c r="R7" s="197">
        <v>5623</v>
      </c>
      <c r="S7" s="197">
        <v>10403</v>
      </c>
      <c r="T7" s="197">
        <v>12454</v>
      </c>
      <c r="U7" s="197">
        <v>16279</v>
      </c>
      <c r="W7" s="96">
        <v>2759</v>
      </c>
      <c r="X7" s="96">
        <v>3043</v>
      </c>
      <c r="Y7" s="96">
        <v>2119</v>
      </c>
      <c r="Z7" s="96">
        <v>2040</v>
      </c>
      <c r="AA7" s="96">
        <v>885</v>
      </c>
      <c r="AB7" s="96">
        <v>-631</v>
      </c>
      <c r="AC7" s="96">
        <v>380</v>
      </c>
      <c r="AD7" s="96">
        <v>470</v>
      </c>
      <c r="AE7" s="96">
        <v>1724</v>
      </c>
      <c r="AF7" s="96">
        <v>739</v>
      </c>
      <c r="AG7" s="96">
        <v>1729</v>
      </c>
      <c r="AH7" s="96">
        <v>2475</v>
      </c>
      <c r="AI7" s="96">
        <v>5623</v>
      </c>
      <c r="AJ7" s="96">
        <v>4779</v>
      </c>
      <c r="AK7" s="96">
        <v>2051</v>
      </c>
      <c r="AL7" s="96">
        <v>3824</v>
      </c>
    </row>
    <row r="8" spans="2:38" ht="36.950000000000003" customHeight="1" outlineLevel="1">
      <c r="B8" s="138"/>
      <c r="C8" s="370" t="s">
        <v>51</v>
      </c>
      <c r="D8" s="370"/>
      <c r="E8" s="124"/>
      <c r="F8" s="200">
        <v>2667</v>
      </c>
      <c r="G8" s="200">
        <v>5924</v>
      </c>
      <c r="H8" s="200">
        <v>9380</v>
      </c>
      <c r="I8" s="200">
        <v>11947</v>
      </c>
      <c r="J8" s="200">
        <v>1493</v>
      </c>
      <c r="K8" s="200">
        <v>1468</v>
      </c>
      <c r="L8" s="200">
        <v>2489</v>
      </c>
      <c r="M8" s="200">
        <v>3488</v>
      </c>
      <c r="N8" s="200">
        <v>2193</v>
      </c>
      <c r="O8" s="200">
        <v>2795</v>
      </c>
      <c r="P8" s="200">
        <v>5647</v>
      </c>
      <c r="Q8" s="200">
        <v>8490</v>
      </c>
      <c r="R8" s="200">
        <v>6023</v>
      </c>
      <c r="S8" s="200">
        <v>10967</v>
      </c>
      <c r="T8" s="200">
        <v>13832</v>
      </c>
      <c r="U8" s="200">
        <v>18106</v>
      </c>
      <c r="W8" s="9">
        <v>2667</v>
      </c>
      <c r="X8" s="9">
        <v>3257</v>
      </c>
      <c r="Y8" s="9">
        <v>3456</v>
      </c>
      <c r="Z8" s="9">
        <v>2566</v>
      </c>
      <c r="AA8" s="9">
        <v>1493</v>
      </c>
      <c r="AB8" s="9">
        <v>-25</v>
      </c>
      <c r="AC8" s="9">
        <v>1020</v>
      </c>
      <c r="AD8" s="9">
        <v>999</v>
      </c>
      <c r="AE8" s="9">
        <v>2193</v>
      </c>
      <c r="AF8" s="9">
        <v>601</v>
      </c>
      <c r="AG8" s="9">
        <v>2852</v>
      </c>
      <c r="AH8" s="9">
        <v>2843</v>
      </c>
      <c r="AI8" s="9">
        <v>6023</v>
      </c>
      <c r="AJ8" s="9">
        <v>4943</v>
      </c>
      <c r="AK8" s="9">
        <v>2865</v>
      </c>
      <c r="AL8" s="9">
        <v>4273</v>
      </c>
    </row>
    <row r="9" spans="2:38" ht="36.950000000000003" customHeight="1" outlineLevel="1">
      <c r="B9" s="138"/>
      <c r="C9" s="389" t="s">
        <v>139</v>
      </c>
      <c r="D9" s="389"/>
      <c r="E9" s="124"/>
      <c r="F9" s="232">
        <v>92</v>
      </c>
      <c r="G9" s="232">
        <v>-121</v>
      </c>
      <c r="H9" s="232">
        <v>-1458</v>
      </c>
      <c r="I9" s="232">
        <v>-1984</v>
      </c>
      <c r="J9" s="232">
        <v>-607</v>
      </c>
      <c r="K9" s="232">
        <v>-1214</v>
      </c>
      <c r="L9" s="232">
        <v>-1854</v>
      </c>
      <c r="M9" s="232">
        <v>-2384</v>
      </c>
      <c r="N9" s="232">
        <v>-468</v>
      </c>
      <c r="O9" s="232">
        <v>-330</v>
      </c>
      <c r="P9" s="232">
        <v>-1453</v>
      </c>
      <c r="Q9" s="232">
        <v>-1821</v>
      </c>
      <c r="R9" s="232">
        <v>-400</v>
      </c>
      <c r="S9" s="232">
        <v>-564</v>
      </c>
      <c r="T9" s="232">
        <v>-1377</v>
      </c>
      <c r="U9" s="232">
        <v>-1826</v>
      </c>
      <c r="W9" s="218">
        <v>92</v>
      </c>
      <c r="X9" s="218">
        <v>-213</v>
      </c>
      <c r="Y9" s="218">
        <v>-1337</v>
      </c>
      <c r="Z9" s="218">
        <v>-526</v>
      </c>
      <c r="AA9" s="218">
        <v>-607</v>
      </c>
      <c r="AB9" s="218">
        <v>-606</v>
      </c>
      <c r="AC9" s="218">
        <v>-640</v>
      </c>
      <c r="AD9" s="218">
        <v>-529</v>
      </c>
      <c r="AE9" s="218">
        <v>-468</v>
      </c>
      <c r="AF9" s="218">
        <v>138</v>
      </c>
      <c r="AG9" s="218">
        <v>-1123</v>
      </c>
      <c r="AH9" s="218">
        <v>-367</v>
      </c>
      <c r="AI9" s="218">
        <v>-400</v>
      </c>
      <c r="AJ9" s="218">
        <v>-163</v>
      </c>
      <c r="AK9" s="218">
        <v>-813</v>
      </c>
      <c r="AL9" s="218">
        <v>-449</v>
      </c>
    </row>
    <row r="10" spans="2:38" ht="36.950000000000003" customHeight="1">
      <c r="B10" s="383" t="s">
        <v>135</v>
      </c>
      <c r="C10" s="383"/>
      <c r="D10" s="383"/>
      <c r="E10" s="240"/>
      <c r="F10" s="268">
        <v>0</v>
      </c>
      <c r="G10" s="268">
        <v>0</v>
      </c>
      <c r="H10" s="268">
        <v>0</v>
      </c>
      <c r="I10" s="269">
        <v>0</v>
      </c>
      <c r="J10" s="269">
        <v>0</v>
      </c>
      <c r="K10" s="269">
        <v>0</v>
      </c>
      <c r="L10" s="269">
        <v>0</v>
      </c>
      <c r="M10" s="269">
        <v>0</v>
      </c>
      <c r="N10" s="269">
        <v>0</v>
      </c>
      <c r="O10" s="269">
        <v>0</v>
      </c>
      <c r="P10" s="269">
        <v>0</v>
      </c>
      <c r="Q10" s="269">
        <v>0</v>
      </c>
      <c r="R10" s="269">
        <v>0</v>
      </c>
      <c r="S10" s="269">
        <v>0</v>
      </c>
      <c r="T10" s="269">
        <v>0</v>
      </c>
      <c r="U10" s="269">
        <v>0</v>
      </c>
      <c r="V10" s="241"/>
      <c r="W10" s="269">
        <v>0</v>
      </c>
      <c r="X10" s="269">
        <v>0</v>
      </c>
      <c r="Y10" s="269">
        <v>0</v>
      </c>
      <c r="Z10" s="269">
        <v>0</v>
      </c>
      <c r="AA10" s="269">
        <v>0</v>
      </c>
      <c r="AB10" s="269">
        <v>0</v>
      </c>
      <c r="AC10" s="269">
        <v>0</v>
      </c>
      <c r="AD10" s="269">
        <v>0</v>
      </c>
      <c r="AE10" s="269">
        <v>0</v>
      </c>
      <c r="AF10" s="269">
        <v>0</v>
      </c>
      <c r="AG10" s="269">
        <v>0</v>
      </c>
      <c r="AH10" s="269">
        <v>0</v>
      </c>
      <c r="AI10" s="269">
        <v>0</v>
      </c>
      <c r="AJ10" s="269">
        <v>0</v>
      </c>
      <c r="AK10" s="269">
        <v>0</v>
      </c>
      <c r="AL10" s="269">
        <v>0</v>
      </c>
    </row>
    <row r="11" spans="2:38" ht="36.950000000000003" customHeight="1">
      <c r="B11" s="366" t="s">
        <v>52</v>
      </c>
      <c r="C11" s="366"/>
      <c r="D11" s="366"/>
      <c r="E11" s="124"/>
      <c r="F11" s="198">
        <v>-2</v>
      </c>
      <c r="G11" s="198">
        <v>-27</v>
      </c>
      <c r="H11" s="198">
        <v>-45</v>
      </c>
      <c r="I11" s="40">
        <v>-374</v>
      </c>
      <c r="J11" s="40">
        <v>2</v>
      </c>
      <c r="K11" s="40">
        <v>-1</v>
      </c>
      <c r="L11" s="40">
        <v>0</v>
      </c>
      <c r="M11" s="40">
        <v>-27</v>
      </c>
      <c r="N11" s="40">
        <v>-3</v>
      </c>
      <c r="O11" s="40">
        <v>0</v>
      </c>
      <c r="P11" s="40">
        <v>9</v>
      </c>
      <c r="Q11" s="40">
        <v>-67</v>
      </c>
      <c r="R11" s="40">
        <v>-15</v>
      </c>
      <c r="S11" s="40">
        <v>-14</v>
      </c>
      <c r="T11" s="40">
        <v>-12</v>
      </c>
      <c r="U11" s="40">
        <v>-7</v>
      </c>
      <c r="W11" s="40">
        <v>-2</v>
      </c>
      <c r="X11" s="40">
        <v>-25</v>
      </c>
      <c r="Y11" s="40">
        <v>-17</v>
      </c>
      <c r="Z11" s="40">
        <v>-328</v>
      </c>
      <c r="AA11" s="40">
        <v>2</v>
      </c>
      <c r="AB11" s="40">
        <v>-3</v>
      </c>
      <c r="AC11" s="40">
        <v>1</v>
      </c>
      <c r="AD11" s="40">
        <v>-27</v>
      </c>
      <c r="AE11" s="40">
        <v>-3</v>
      </c>
      <c r="AF11" s="40">
        <v>4</v>
      </c>
      <c r="AG11" s="40">
        <v>8</v>
      </c>
      <c r="AH11" s="40">
        <v>-77</v>
      </c>
      <c r="AI11" s="40">
        <v>-15</v>
      </c>
      <c r="AJ11" s="40">
        <v>1</v>
      </c>
      <c r="AK11" s="40">
        <v>1</v>
      </c>
      <c r="AL11" s="40">
        <v>5</v>
      </c>
    </row>
    <row r="12" spans="2:38" ht="36.950000000000003" customHeight="1">
      <c r="B12" s="381" t="s">
        <v>141</v>
      </c>
      <c r="C12" s="381"/>
      <c r="D12" s="381"/>
      <c r="E12" s="124"/>
      <c r="F12" s="199">
        <v>2946</v>
      </c>
      <c r="G12" s="199">
        <v>5274</v>
      </c>
      <c r="H12" s="199">
        <v>6781</v>
      </c>
      <c r="I12" s="199">
        <v>8903</v>
      </c>
      <c r="J12" s="199">
        <v>1419</v>
      </c>
      <c r="K12" s="199">
        <v>3007</v>
      </c>
      <c r="L12" s="199">
        <v>4649</v>
      </c>
      <c r="M12" s="199">
        <v>6948</v>
      </c>
      <c r="N12" s="199">
        <v>2046</v>
      </c>
      <c r="O12" s="199">
        <v>3771</v>
      </c>
      <c r="P12" s="199">
        <v>6027</v>
      </c>
      <c r="Q12" s="199">
        <v>7954</v>
      </c>
      <c r="R12" s="199">
        <v>2638</v>
      </c>
      <c r="S12" s="199">
        <v>4935</v>
      </c>
      <c r="T12" s="199">
        <v>7914</v>
      </c>
      <c r="U12" s="199">
        <v>10553</v>
      </c>
      <c r="W12" s="100">
        <v>2946</v>
      </c>
      <c r="X12" s="100">
        <v>2328</v>
      </c>
      <c r="Y12" s="100">
        <v>1507</v>
      </c>
      <c r="Z12" s="100">
        <v>2121</v>
      </c>
      <c r="AA12" s="100">
        <v>1419</v>
      </c>
      <c r="AB12" s="100">
        <v>1588</v>
      </c>
      <c r="AC12" s="100">
        <v>1642</v>
      </c>
      <c r="AD12" s="100">
        <v>2299</v>
      </c>
      <c r="AE12" s="100">
        <v>2046</v>
      </c>
      <c r="AF12" s="100">
        <v>1725</v>
      </c>
      <c r="AG12" s="100">
        <v>2255</v>
      </c>
      <c r="AH12" s="100">
        <v>1927</v>
      </c>
      <c r="AI12" s="100">
        <v>2638</v>
      </c>
      <c r="AJ12" s="100">
        <v>2296</v>
      </c>
      <c r="AK12" s="100">
        <v>2979</v>
      </c>
      <c r="AL12" s="100">
        <v>2639</v>
      </c>
    </row>
    <row r="13" spans="2:38" ht="36.950000000000003" customHeight="1">
      <c r="B13" s="366" t="s">
        <v>53</v>
      </c>
      <c r="C13" s="366"/>
      <c r="D13" s="366"/>
      <c r="E13" s="124"/>
      <c r="F13" s="198">
        <v>-183</v>
      </c>
      <c r="G13" s="198">
        <v>556</v>
      </c>
      <c r="H13" s="198">
        <v>1185</v>
      </c>
      <c r="I13" s="40">
        <v>1432</v>
      </c>
      <c r="J13" s="40">
        <v>-535</v>
      </c>
      <c r="K13" s="40">
        <v>-2751</v>
      </c>
      <c r="L13" s="40">
        <v>-4014</v>
      </c>
      <c r="M13" s="40">
        <v>-5816</v>
      </c>
      <c r="N13" s="40">
        <v>-318</v>
      </c>
      <c r="O13" s="40">
        <v>-1307</v>
      </c>
      <c r="P13" s="40">
        <v>-1843</v>
      </c>
      <c r="Q13" s="40">
        <v>-1217</v>
      </c>
      <c r="R13" s="40">
        <v>3000</v>
      </c>
      <c r="S13" s="40">
        <v>5482</v>
      </c>
      <c r="T13" s="40">
        <v>4553</v>
      </c>
      <c r="U13" s="40">
        <v>5732</v>
      </c>
      <c r="W13" s="40">
        <v>-183</v>
      </c>
      <c r="X13" s="40">
        <v>740</v>
      </c>
      <c r="Y13" s="40">
        <v>628</v>
      </c>
      <c r="Z13" s="40">
        <v>247</v>
      </c>
      <c r="AA13" s="40">
        <v>-535</v>
      </c>
      <c r="AB13" s="40">
        <v>-2215</v>
      </c>
      <c r="AC13" s="40">
        <v>-1263</v>
      </c>
      <c r="AD13" s="40">
        <v>-1801</v>
      </c>
      <c r="AE13" s="40">
        <v>-318</v>
      </c>
      <c r="AF13" s="40">
        <v>-989</v>
      </c>
      <c r="AG13" s="40">
        <v>-535</v>
      </c>
      <c r="AH13" s="40">
        <v>625</v>
      </c>
      <c r="AI13" s="40">
        <v>3000</v>
      </c>
      <c r="AJ13" s="40">
        <v>2481</v>
      </c>
      <c r="AK13" s="40">
        <v>-929</v>
      </c>
      <c r="AL13" s="40">
        <v>1179</v>
      </c>
    </row>
    <row r="14" spans="2:38" ht="36.950000000000003" customHeight="1">
      <c r="B14" s="381" t="s">
        <v>142</v>
      </c>
      <c r="C14" s="381"/>
      <c r="D14" s="381"/>
      <c r="E14" s="124"/>
      <c r="F14" s="199">
        <v>202</v>
      </c>
      <c r="G14" s="199">
        <v>208</v>
      </c>
      <c r="H14" s="199">
        <v>178</v>
      </c>
      <c r="I14" s="199">
        <v>173</v>
      </c>
      <c r="J14" s="199">
        <v>257</v>
      </c>
      <c r="K14" s="199">
        <v>-111</v>
      </c>
      <c r="L14" s="199">
        <v>-92</v>
      </c>
      <c r="M14" s="199">
        <v>-46</v>
      </c>
      <c r="N14" s="199">
        <v>592</v>
      </c>
      <c r="O14" s="199">
        <v>593</v>
      </c>
      <c r="P14" s="199">
        <v>594</v>
      </c>
      <c r="Q14" s="199">
        <v>4430</v>
      </c>
      <c r="R14" s="199">
        <v>0</v>
      </c>
      <c r="S14" s="199">
        <v>2</v>
      </c>
      <c r="T14" s="199">
        <v>3</v>
      </c>
      <c r="U14" s="199">
        <v>-42</v>
      </c>
      <c r="W14" s="100">
        <v>202</v>
      </c>
      <c r="X14" s="100">
        <v>5</v>
      </c>
      <c r="Y14" s="100">
        <v>-29</v>
      </c>
      <c r="Z14" s="100">
        <v>-4</v>
      </c>
      <c r="AA14" s="100">
        <v>257</v>
      </c>
      <c r="AB14" s="100">
        <v>-368</v>
      </c>
      <c r="AC14" s="100">
        <v>18</v>
      </c>
      <c r="AD14" s="100">
        <v>46</v>
      </c>
      <c r="AE14" s="100">
        <v>592</v>
      </c>
      <c r="AF14" s="100">
        <v>1</v>
      </c>
      <c r="AG14" s="100">
        <v>0</v>
      </c>
      <c r="AH14" s="100">
        <v>3835</v>
      </c>
      <c r="AI14" s="100">
        <v>0</v>
      </c>
      <c r="AJ14" s="100">
        <v>2</v>
      </c>
      <c r="AK14" s="100">
        <v>1</v>
      </c>
      <c r="AL14" s="100">
        <v>-46</v>
      </c>
    </row>
    <row r="15" spans="2:38" ht="36.950000000000003" customHeight="1">
      <c r="B15" s="373" t="s">
        <v>144</v>
      </c>
      <c r="C15" s="373"/>
      <c r="D15" s="373"/>
      <c r="E15" s="124"/>
      <c r="F15" s="198">
        <v>59</v>
      </c>
      <c r="G15" s="198">
        <v>143</v>
      </c>
      <c r="H15" s="198">
        <v>230</v>
      </c>
      <c r="I15" s="198">
        <v>60</v>
      </c>
      <c r="J15" s="198">
        <v>-1130</v>
      </c>
      <c r="K15" s="198">
        <v>-2028</v>
      </c>
      <c r="L15" s="198">
        <v>-2440</v>
      </c>
      <c r="M15" s="198">
        <v>-5225</v>
      </c>
      <c r="N15" s="198">
        <v>541</v>
      </c>
      <c r="O15" s="198">
        <v>332</v>
      </c>
      <c r="P15" s="198">
        <v>-56</v>
      </c>
      <c r="Q15" s="198">
        <v>1374</v>
      </c>
      <c r="R15" s="198">
        <v>620</v>
      </c>
      <c r="S15" s="198">
        <v>1111</v>
      </c>
      <c r="T15" s="198">
        <v>792</v>
      </c>
      <c r="U15" s="198">
        <v>587</v>
      </c>
      <c r="W15" s="40">
        <v>59</v>
      </c>
      <c r="X15" s="40">
        <v>84</v>
      </c>
      <c r="Y15" s="40">
        <v>86</v>
      </c>
      <c r="Z15" s="40">
        <v>-169</v>
      </c>
      <c r="AA15" s="40">
        <v>-1130</v>
      </c>
      <c r="AB15" s="40">
        <v>-898</v>
      </c>
      <c r="AC15" s="40">
        <v>-412</v>
      </c>
      <c r="AD15" s="40">
        <v>-2785</v>
      </c>
      <c r="AE15" s="40">
        <v>541</v>
      </c>
      <c r="AF15" s="40">
        <v>-208</v>
      </c>
      <c r="AG15" s="40">
        <v>-389</v>
      </c>
      <c r="AH15" s="40">
        <v>1431</v>
      </c>
      <c r="AI15" s="40">
        <v>620</v>
      </c>
      <c r="AJ15" s="40">
        <v>491</v>
      </c>
      <c r="AK15" s="40">
        <v>-319</v>
      </c>
      <c r="AL15" s="40">
        <v>-204</v>
      </c>
    </row>
    <row r="16" spans="2:38" ht="36.950000000000003" customHeight="1">
      <c r="B16" s="392" t="s">
        <v>54</v>
      </c>
      <c r="C16" s="392"/>
      <c r="D16" s="392"/>
      <c r="E16" s="124"/>
      <c r="F16" s="199">
        <v>-40</v>
      </c>
      <c r="G16" s="199">
        <v>621</v>
      </c>
      <c r="H16" s="199">
        <v>1134</v>
      </c>
      <c r="I16" s="100">
        <v>1546</v>
      </c>
      <c r="J16" s="100">
        <v>851</v>
      </c>
      <c r="K16" s="100">
        <v>-834</v>
      </c>
      <c r="L16" s="100">
        <v>-1667</v>
      </c>
      <c r="M16" s="100">
        <v>-636</v>
      </c>
      <c r="N16" s="100">
        <v>-266</v>
      </c>
      <c r="O16" s="100">
        <v>-1046</v>
      </c>
      <c r="P16" s="100">
        <v>-1191</v>
      </c>
      <c r="Q16" s="100">
        <v>1837</v>
      </c>
      <c r="R16" s="100">
        <v>2380</v>
      </c>
      <c r="S16" s="100">
        <v>4373</v>
      </c>
      <c r="T16" s="100">
        <v>3765</v>
      </c>
      <c r="U16" s="100">
        <v>5102</v>
      </c>
      <c r="W16" s="100">
        <v>-40</v>
      </c>
      <c r="X16" s="100">
        <v>661</v>
      </c>
      <c r="Y16" s="100">
        <v>512</v>
      </c>
      <c r="Z16" s="100">
        <v>412</v>
      </c>
      <c r="AA16" s="100">
        <v>851</v>
      </c>
      <c r="AB16" s="100">
        <v>-1686</v>
      </c>
      <c r="AC16" s="100">
        <v>-832</v>
      </c>
      <c r="AD16" s="100">
        <v>1030</v>
      </c>
      <c r="AE16" s="100">
        <v>-266</v>
      </c>
      <c r="AF16" s="100">
        <v>-779</v>
      </c>
      <c r="AG16" s="100">
        <v>-145</v>
      </c>
      <c r="AH16" s="100">
        <v>3028</v>
      </c>
      <c r="AI16" s="100">
        <v>2380</v>
      </c>
      <c r="AJ16" s="100">
        <v>1992</v>
      </c>
      <c r="AK16" s="100">
        <v>-608</v>
      </c>
      <c r="AL16" s="100">
        <v>1337</v>
      </c>
    </row>
    <row r="17" spans="2:38" ht="15" customHeight="1">
      <c r="B17" s="170"/>
      <c r="C17" s="170"/>
      <c r="D17" s="170"/>
      <c r="E17" s="119"/>
      <c r="F17" s="229"/>
      <c r="G17" s="229"/>
      <c r="H17" s="229"/>
      <c r="I17" s="12"/>
      <c r="J17" s="12"/>
      <c r="K17" s="12"/>
      <c r="L17" s="12"/>
      <c r="M17" s="12"/>
      <c r="N17" s="12"/>
      <c r="O17" s="12"/>
      <c r="P17" s="12"/>
      <c r="Q17" s="12"/>
      <c r="R17" s="12"/>
      <c r="S17" s="12"/>
      <c r="T17" s="12"/>
      <c r="U17" s="12"/>
      <c r="W17" s="12"/>
      <c r="X17" s="12"/>
      <c r="Y17" s="12"/>
      <c r="Z17" s="12"/>
      <c r="AA17" s="12"/>
      <c r="AB17" s="12"/>
      <c r="AC17" s="12"/>
      <c r="AD17" s="12"/>
      <c r="AE17" s="12"/>
      <c r="AF17" s="12"/>
      <c r="AG17" s="12"/>
      <c r="AH17" s="12"/>
      <c r="AI17" s="12"/>
      <c r="AJ17" s="12"/>
      <c r="AK17" s="12"/>
      <c r="AL17" s="12"/>
    </row>
    <row r="18" spans="2:38" ht="15" customHeight="1">
      <c r="B18" s="230" t="s">
        <v>197</v>
      </c>
      <c r="C18" s="230"/>
      <c r="D18" s="230"/>
      <c r="E18" s="119"/>
      <c r="F18" s="231"/>
      <c r="G18" s="231"/>
      <c r="H18" s="231"/>
      <c r="I18" s="15"/>
      <c r="J18" s="15"/>
      <c r="K18" s="15"/>
      <c r="L18" s="15"/>
      <c r="M18" s="15"/>
      <c r="N18" s="15"/>
      <c r="O18" s="15"/>
      <c r="P18" s="15"/>
      <c r="Q18" s="15"/>
      <c r="R18" s="15"/>
      <c r="S18" s="15"/>
      <c r="T18" s="15"/>
      <c r="U18" s="15"/>
      <c r="W18" s="15"/>
      <c r="X18" s="15"/>
      <c r="Y18" s="15"/>
      <c r="Z18" s="15"/>
      <c r="AA18" s="15"/>
      <c r="AB18" s="15"/>
      <c r="AC18" s="15"/>
      <c r="AD18" s="15"/>
      <c r="AE18" s="15"/>
      <c r="AF18" s="15"/>
      <c r="AG18" s="15"/>
      <c r="AH18" s="15"/>
      <c r="AI18" s="15"/>
      <c r="AJ18" s="15"/>
      <c r="AK18" s="15"/>
      <c r="AL18" s="15"/>
    </row>
    <row r="19" spans="2:38" ht="36.950000000000003" customHeight="1">
      <c r="B19" s="415" t="s">
        <v>50</v>
      </c>
      <c r="C19" s="416"/>
      <c r="D19" s="416"/>
      <c r="E19" s="124"/>
      <c r="F19" s="198">
        <v>2667</v>
      </c>
      <c r="G19" s="198">
        <v>5924</v>
      </c>
      <c r="H19" s="198">
        <v>9380</v>
      </c>
      <c r="I19" s="40">
        <v>11947</v>
      </c>
      <c r="J19" s="40">
        <v>1493</v>
      </c>
      <c r="K19" s="40">
        <v>1468</v>
      </c>
      <c r="L19" s="40">
        <v>2489</v>
      </c>
      <c r="M19" s="40">
        <v>3488</v>
      </c>
      <c r="N19" s="40">
        <v>2193</v>
      </c>
      <c r="O19" s="40">
        <v>2795</v>
      </c>
      <c r="P19" s="40">
        <v>5647</v>
      </c>
      <c r="Q19" s="40">
        <v>8490</v>
      </c>
      <c r="R19" s="40">
        <v>6023</v>
      </c>
      <c r="S19" s="40">
        <v>10967</v>
      </c>
      <c r="T19" s="40">
        <v>13832</v>
      </c>
      <c r="U19" s="40">
        <v>18106</v>
      </c>
      <c r="W19" s="40">
        <v>2667</v>
      </c>
      <c r="X19" s="40">
        <v>3257</v>
      </c>
      <c r="Y19" s="40">
        <v>3456</v>
      </c>
      <c r="Z19" s="40">
        <v>2566</v>
      </c>
      <c r="AA19" s="40">
        <v>1493</v>
      </c>
      <c r="AB19" s="40">
        <v>-25</v>
      </c>
      <c r="AC19" s="40">
        <v>1020</v>
      </c>
      <c r="AD19" s="40">
        <v>999</v>
      </c>
      <c r="AE19" s="40">
        <v>2193</v>
      </c>
      <c r="AF19" s="40">
        <v>601</v>
      </c>
      <c r="AG19" s="40">
        <v>2852</v>
      </c>
      <c r="AH19" s="40">
        <v>2843</v>
      </c>
      <c r="AI19" s="40">
        <v>6023</v>
      </c>
      <c r="AJ19" s="40">
        <v>4943</v>
      </c>
      <c r="AK19" s="40">
        <v>2865</v>
      </c>
      <c r="AL19" s="40">
        <v>4273</v>
      </c>
    </row>
    <row r="20" spans="2:38" ht="15" customHeight="1">
      <c r="B20" s="216"/>
      <c r="C20" s="216"/>
      <c r="D20" s="216"/>
      <c r="E20" s="119"/>
      <c r="F20" s="40"/>
      <c r="G20" s="40"/>
      <c r="H20" s="40"/>
      <c r="I20" s="40"/>
      <c r="J20" s="40"/>
      <c r="K20" s="40"/>
      <c r="L20" s="40"/>
      <c r="M20" s="40"/>
      <c r="N20" s="40"/>
      <c r="O20" s="40"/>
      <c r="P20" s="40"/>
      <c r="Q20" s="40"/>
      <c r="R20" s="40"/>
      <c r="S20" s="40"/>
      <c r="T20" s="40"/>
      <c r="U20" s="40"/>
      <c r="V20" s="40"/>
      <c r="W20" s="40"/>
      <c r="X20" s="40"/>
      <c r="Y20" s="40"/>
      <c r="Z20" s="40"/>
      <c r="AA20" s="40"/>
      <c r="AB20" s="40"/>
      <c r="AC20" s="40"/>
      <c r="AD20" s="40"/>
      <c r="AE20" s="40"/>
      <c r="AF20" s="40"/>
      <c r="AG20" s="40"/>
      <c r="AH20" s="40"/>
      <c r="AI20" s="40"/>
      <c r="AJ20" s="40"/>
      <c r="AK20" s="40"/>
      <c r="AL20" s="40"/>
    </row>
    <row r="21" spans="2:38" ht="36.950000000000003" customHeight="1">
      <c r="B21" s="418" t="s">
        <v>55</v>
      </c>
      <c r="C21" s="418"/>
      <c r="D21" s="418"/>
      <c r="E21" s="124"/>
      <c r="F21" s="100">
        <v>-10</v>
      </c>
      <c r="G21" s="100">
        <v>-18</v>
      </c>
      <c r="H21" s="100">
        <v>-21</v>
      </c>
      <c r="I21" s="100">
        <v>-23</v>
      </c>
      <c r="J21" s="271">
        <v>0</v>
      </c>
      <c r="K21" s="271">
        <v>0</v>
      </c>
      <c r="L21" s="271">
        <v>0</v>
      </c>
      <c r="M21" s="271">
        <v>0</v>
      </c>
      <c r="N21" s="271">
        <v>0</v>
      </c>
      <c r="O21" s="100">
        <v>-80</v>
      </c>
      <c r="P21" s="100">
        <v>-6377</v>
      </c>
      <c r="Q21" s="100">
        <v>-6425</v>
      </c>
      <c r="R21" s="271">
        <v>0</v>
      </c>
      <c r="S21" s="271">
        <v>0</v>
      </c>
      <c r="T21" s="271">
        <v>0</v>
      </c>
      <c r="U21" s="271">
        <v>0</v>
      </c>
      <c r="W21" s="100">
        <v>-10</v>
      </c>
      <c r="X21" s="100">
        <v>-7</v>
      </c>
      <c r="Y21" s="100">
        <v>-3</v>
      </c>
      <c r="Z21" s="100">
        <v>-2</v>
      </c>
      <c r="AA21" s="282">
        <v>0</v>
      </c>
      <c r="AB21" s="282">
        <v>0</v>
      </c>
      <c r="AC21" s="282">
        <v>0</v>
      </c>
      <c r="AD21" s="282">
        <v>0</v>
      </c>
      <c r="AE21" s="282">
        <v>0</v>
      </c>
      <c r="AF21" s="100">
        <v>-80</v>
      </c>
      <c r="AG21" s="100">
        <v>-6296</v>
      </c>
      <c r="AH21" s="100">
        <v>-47</v>
      </c>
      <c r="AI21" s="282">
        <v>0</v>
      </c>
      <c r="AJ21" s="282">
        <v>0</v>
      </c>
      <c r="AK21" s="282">
        <v>0</v>
      </c>
      <c r="AL21" s="282">
        <v>0</v>
      </c>
    </row>
    <row r="22" spans="2:38" ht="15" customHeight="1">
      <c r="B22" s="212"/>
      <c r="C22" s="212"/>
      <c r="D22" s="212"/>
      <c r="E22" s="204"/>
      <c r="F22" s="212"/>
      <c r="G22" s="212"/>
      <c r="H22" s="212"/>
      <c r="I22" s="40"/>
      <c r="J22" s="40"/>
      <c r="K22" s="40"/>
      <c r="L22" s="40"/>
      <c r="M22" s="40"/>
      <c r="N22" s="40"/>
      <c r="O22" s="40"/>
      <c r="P22" s="40"/>
      <c r="Q22" s="40"/>
      <c r="R22" s="40"/>
      <c r="S22" s="40"/>
      <c r="T22" s="40"/>
      <c r="U22" s="40"/>
      <c r="W22" s="12"/>
      <c r="X22" s="12"/>
      <c r="Y22" s="12"/>
      <c r="Z22" s="12"/>
      <c r="AA22" s="12"/>
      <c r="AB22" s="12"/>
      <c r="AC22" s="12"/>
      <c r="AD22" s="12"/>
      <c r="AE22" s="12"/>
      <c r="AF22" s="12"/>
      <c r="AG22" s="12"/>
      <c r="AH22" s="12"/>
    </row>
    <row r="23" spans="2:38" ht="37.5" customHeight="1">
      <c r="B23" s="150"/>
      <c r="C23" s="150"/>
      <c r="D23" s="150"/>
      <c r="E23" s="205"/>
      <c r="F23" s="179" t="s">
        <v>199</v>
      </c>
      <c r="G23" s="179"/>
      <c r="H23" s="179"/>
      <c r="I23" s="179"/>
      <c r="J23" s="179" t="s">
        <v>200</v>
      </c>
      <c r="K23" s="180"/>
      <c r="L23" s="180"/>
      <c r="M23" s="180"/>
      <c r="N23" s="179" t="s">
        <v>201</v>
      </c>
      <c r="O23" s="180"/>
      <c r="P23" s="180"/>
      <c r="Q23" s="180"/>
      <c r="R23" s="179" t="s">
        <v>129</v>
      </c>
      <c r="S23" s="179"/>
      <c r="T23" s="179"/>
      <c r="U23" s="179"/>
    </row>
    <row r="24" spans="2:38" ht="37.5" customHeight="1">
      <c r="B24" s="178" t="s">
        <v>81</v>
      </c>
      <c r="C24" s="60"/>
      <c r="D24" s="60"/>
      <c r="E24" s="205"/>
      <c r="F24" s="68" t="s">
        <v>100</v>
      </c>
      <c r="G24" s="68" t="s">
        <v>101</v>
      </c>
      <c r="H24" s="68" t="s">
        <v>102</v>
      </c>
      <c r="I24" s="68" t="s">
        <v>103</v>
      </c>
      <c r="J24" s="68" t="s">
        <v>104</v>
      </c>
      <c r="K24" s="68" t="s">
        <v>105</v>
      </c>
      <c r="L24" s="68" t="s">
        <v>106</v>
      </c>
      <c r="M24" s="68" t="s">
        <v>107</v>
      </c>
      <c r="N24" s="68" t="s">
        <v>108</v>
      </c>
      <c r="O24" s="68" t="s">
        <v>109</v>
      </c>
      <c r="P24" s="68" t="s">
        <v>110</v>
      </c>
      <c r="Q24" s="68" t="s">
        <v>111</v>
      </c>
      <c r="R24" s="68" t="s">
        <v>150</v>
      </c>
      <c r="S24" s="68" t="s">
        <v>206</v>
      </c>
      <c r="T24" s="68" t="s">
        <v>212</v>
      </c>
      <c r="U24" s="68" t="s">
        <v>223</v>
      </c>
      <c r="W24" s="255"/>
    </row>
    <row r="25" spans="2:38" ht="36.950000000000003" customHeight="1" thickBot="1">
      <c r="B25" s="426" t="s">
        <v>56</v>
      </c>
      <c r="C25" s="426"/>
      <c r="D25" s="426"/>
      <c r="E25" s="203"/>
      <c r="F25" s="103" t="s">
        <v>3</v>
      </c>
      <c r="G25" s="103" t="s">
        <v>3</v>
      </c>
      <c r="H25" s="103" t="s">
        <v>3</v>
      </c>
      <c r="I25" s="102">
        <v>37907</v>
      </c>
      <c r="J25" s="102">
        <v>37403</v>
      </c>
      <c r="K25" s="102">
        <v>35006</v>
      </c>
      <c r="L25" s="102">
        <v>32811</v>
      </c>
      <c r="M25" s="102">
        <v>105820</v>
      </c>
      <c r="N25" s="102">
        <v>65309</v>
      </c>
      <c r="O25" s="102">
        <v>52972</v>
      </c>
      <c r="P25" s="102">
        <v>39344</v>
      </c>
      <c r="Q25" s="102">
        <v>29016</v>
      </c>
      <c r="R25" s="102">
        <v>32095</v>
      </c>
      <c r="S25" s="102">
        <v>1440</v>
      </c>
      <c r="T25" s="102">
        <v>16771</v>
      </c>
      <c r="U25" s="102">
        <v>2842</v>
      </c>
    </row>
  </sheetData>
  <mergeCells count="13">
    <mergeCell ref="B21:D21"/>
    <mergeCell ref="B25:D25"/>
    <mergeCell ref="B7:D7"/>
    <mergeCell ref="B11:D11"/>
    <mergeCell ref="B13:D13"/>
    <mergeCell ref="B16:D16"/>
    <mergeCell ref="B19:D19"/>
    <mergeCell ref="C8:D8"/>
    <mergeCell ref="C9:D9"/>
    <mergeCell ref="B12:D12"/>
    <mergeCell ref="B14:D14"/>
    <mergeCell ref="B15:D15"/>
    <mergeCell ref="B10:D10"/>
  </mergeCells>
  <phoneticPr fontId="2"/>
  <hyperlinks>
    <hyperlink ref="U2" location="'Index Definition'!A1" display="→戻る / Back" xr:uid="{2D16B83B-081F-498F-BEB7-01194D39332A}"/>
    <hyperlink ref="AL2" location="'Index Definition'!A1" display="→戻る / Back" xr:uid="{14E6F371-C007-42B6-8B18-445CF59FA6B1}"/>
  </hyperlinks>
  <pageMargins left="0.70866141732283472" right="0.70866141732283472" top="0.74803149606299213" bottom="0.74803149606299213" header="0.31496062992125984" footer="0.31496062992125984"/>
  <pageSetup paperSize="8" scale="61" orientation="landscape" r:id="rId1"/>
  <colBreaks count="1" manualBreakCount="1">
    <brk id="21" min="2" max="24"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FFB087-0A27-4BB9-8A0D-5FFBFFE6ED20}">
  <sheetPr>
    <tabColor theme="0" tint="-0.499984740745262"/>
  </sheetPr>
  <dimension ref="B3:P36"/>
  <sheetViews>
    <sheetView showGridLines="0" zoomScale="115" zoomScaleNormal="115" workbookViewId="0">
      <selection activeCell="C12" sqref="C12:O19"/>
    </sheetView>
  </sheetViews>
  <sheetFormatPr defaultRowHeight="18.75"/>
  <cols>
    <col min="1" max="1" width="9" style="7"/>
    <col min="2" max="2" width="1.5" style="7" customWidth="1"/>
    <col min="3" max="15" width="9.375" style="7" customWidth="1"/>
    <col min="16" max="16" width="1.5" style="7" customWidth="1"/>
    <col min="17" max="16384" width="9" style="7"/>
  </cols>
  <sheetData>
    <row r="3" spans="2:16" ht="18.75" customHeight="1">
      <c r="B3" s="183"/>
      <c r="C3" s="184"/>
      <c r="D3" s="184"/>
      <c r="E3" s="184"/>
      <c r="F3" s="184"/>
      <c r="G3" s="184"/>
      <c r="H3" s="184"/>
      <c r="I3" s="184"/>
      <c r="J3" s="184"/>
      <c r="K3" s="184"/>
      <c r="L3" s="184"/>
      <c r="M3" s="184"/>
      <c r="N3" s="184"/>
      <c r="O3" s="184"/>
      <c r="P3" s="11"/>
    </row>
    <row r="4" spans="2:16" ht="18.75" customHeight="1">
      <c r="B4" s="185"/>
      <c r="C4" s="355" t="s">
        <v>220</v>
      </c>
      <c r="D4" s="355"/>
      <c r="E4" s="355"/>
      <c r="F4" s="355"/>
      <c r="G4" s="355"/>
      <c r="H4" s="355"/>
      <c r="I4" s="355"/>
      <c r="J4" s="355"/>
      <c r="K4" s="355"/>
      <c r="L4" s="355"/>
      <c r="M4" s="355"/>
      <c r="N4" s="355"/>
      <c r="O4" s="355"/>
      <c r="P4" s="18"/>
    </row>
    <row r="5" spans="2:16">
      <c r="B5" s="185"/>
      <c r="C5" s="355"/>
      <c r="D5" s="355"/>
      <c r="E5" s="355"/>
      <c r="F5" s="355"/>
      <c r="G5" s="355"/>
      <c r="H5" s="355"/>
      <c r="I5" s="355"/>
      <c r="J5" s="355"/>
      <c r="K5" s="355"/>
      <c r="L5" s="355"/>
      <c r="M5" s="355"/>
      <c r="N5" s="355"/>
      <c r="O5" s="355"/>
      <c r="P5" s="18"/>
    </row>
    <row r="6" spans="2:16">
      <c r="B6" s="185"/>
      <c r="C6" s="355"/>
      <c r="D6" s="355"/>
      <c r="E6" s="355"/>
      <c r="F6" s="355"/>
      <c r="G6" s="355"/>
      <c r="H6" s="355"/>
      <c r="I6" s="355"/>
      <c r="J6" s="355"/>
      <c r="K6" s="355"/>
      <c r="L6" s="355"/>
      <c r="M6" s="355"/>
      <c r="N6" s="355"/>
      <c r="O6" s="355"/>
      <c r="P6" s="18"/>
    </row>
    <row r="7" spans="2:16">
      <c r="B7" s="185"/>
      <c r="C7" s="355"/>
      <c r="D7" s="355"/>
      <c r="E7" s="355"/>
      <c r="F7" s="355"/>
      <c r="G7" s="355"/>
      <c r="H7" s="355"/>
      <c r="I7" s="355"/>
      <c r="J7" s="355"/>
      <c r="K7" s="355"/>
      <c r="L7" s="355"/>
      <c r="M7" s="355"/>
      <c r="N7" s="355"/>
      <c r="O7" s="355"/>
      <c r="P7" s="18"/>
    </row>
    <row r="8" spans="2:16">
      <c r="B8" s="185"/>
      <c r="C8" s="355"/>
      <c r="D8" s="355"/>
      <c r="E8" s="355"/>
      <c r="F8" s="355"/>
      <c r="G8" s="355"/>
      <c r="H8" s="355"/>
      <c r="I8" s="355"/>
      <c r="J8" s="355"/>
      <c r="K8" s="355"/>
      <c r="L8" s="355"/>
      <c r="M8" s="355"/>
      <c r="N8" s="355"/>
      <c r="O8" s="355"/>
      <c r="P8" s="18"/>
    </row>
    <row r="9" spans="2:16" ht="18.75" customHeight="1">
      <c r="B9" s="186"/>
      <c r="C9" s="187"/>
      <c r="D9" s="187"/>
      <c r="E9" s="187"/>
      <c r="F9" s="187"/>
      <c r="G9" s="187"/>
      <c r="H9" s="187"/>
      <c r="I9" s="187"/>
      <c r="J9" s="187"/>
      <c r="K9" s="187"/>
      <c r="L9" s="187"/>
      <c r="M9" s="187"/>
      <c r="N9" s="187"/>
      <c r="O9" s="187"/>
      <c r="P9" s="20"/>
    </row>
    <row r="11" spans="2:16">
      <c r="B11" s="183"/>
      <c r="C11" s="184"/>
      <c r="D11" s="184"/>
      <c r="E11" s="184"/>
      <c r="F11" s="184"/>
      <c r="G11" s="184"/>
      <c r="H11" s="184"/>
      <c r="I11" s="184"/>
      <c r="J11" s="184"/>
      <c r="K11" s="184"/>
      <c r="L11" s="184"/>
      <c r="M11" s="184"/>
      <c r="N11" s="184"/>
      <c r="O11" s="184"/>
      <c r="P11" s="11"/>
    </row>
    <row r="12" spans="2:16" ht="18.75" customHeight="1">
      <c r="B12" s="185"/>
      <c r="C12" s="356" t="s">
        <v>225</v>
      </c>
      <c r="D12" s="356"/>
      <c r="E12" s="356"/>
      <c r="F12" s="356"/>
      <c r="G12" s="356"/>
      <c r="H12" s="356"/>
      <c r="I12" s="356"/>
      <c r="J12" s="356"/>
      <c r="K12" s="356"/>
      <c r="L12" s="356"/>
      <c r="M12" s="356"/>
      <c r="N12" s="356"/>
      <c r="O12" s="356"/>
      <c r="P12" s="18"/>
    </row>
    <row r="13" spans="2:16">
      <c r="B13" s="185"/>
      <c r="C13" s="356"/>
      <c r="D13" s="356"/>
      <c r="E13" s="356"/>
      <c r="F13" s="356"/>
      <c r="G13" s="356"/>
      <c r="H13" s="356"/>
      <c r="I13" s="356"/>
      <c r="J13" s="356"/>
      <c r="K13" s="356"/>
      <c r="L13" s="356"/>
      <c r="M13" s="356"/>
      <c r="N13" s="356"/>
      <c r="O13" s="356"/>
      <c r="P13" s="18"/>
    </row>
    <row r="14" spans="2:16">
      <c r="B14" s="185"/>
      <c r="C14" s="356"/>
      <c r="D14" s="356"/>
      <c r="E14" s="356"/>
      <c r="F14" s="356"/>
      <c r="G14" s="356"/>
      <c r="H14" s="356"/>
      <c r="I14" s="356"/>
      <c r="J14" s="356"/>
      <c r="K14" s="356"/>
      <c r="L14" s="356"/>
      <c r="M14" s="356"/>
      <c r="N14" s="356"/>
      <c r="O14" s="356"/>
      <c r="P14" s="18"/>
    </row>
    <row r="15" spans="2:16">
      <c r="B15" s="185"/>
      <c r="C15" s="356"/>
      <c r="D15" s="356"/>
      <c r="E15" s="356"/>
      <c r="F15" s="356"/>
      <c r="G15" s="356"/>
      <c r="H15" s="356"/>
      <c r="I15" s="356"/>
      <c r="J15" s="356"/>
      <c r="K15" s="356"/>
      <c r="L15" s="356"/>
      <c r="M15" s="356"/>
      <c r="N15" s="356"/>
      <c r="O15" s="356"/>
      <c r="P15" s="18"/>
    </row>
    <row r="16" spans="2:16">
      <c r="B16" s="185"/>
      <c r="C16" s="356"/>
      <c r="D16" s="356"/>
      <c r="E16" s="356"/>
      <c r="F16" s="356"/>
      <c r="G16" s="356"/>
      <c r="H16" s="356"/>
      <c r="I16" s="356"/>
      <c r="J16" s="356"/>
      <c r="K16" s="356"/>
      <c r="L16" s="356"/>
      <c r="M16" s="356"/>
      <c r="N16" s="356"/>
      <c r="O16" s="356"/>
      <c r="P16" s="18"/>
    </row>
    <row r="17" spans="2:16">
      <c r="B17" s="185"/>
      <c r="C17" s="356"/>
      <c r="D17" s="356"/>
      <c r="E17" s="356"/>
      <c r="F17" s="356"/>
      <c r="G17" s="356"/>
      <c r="H17" s="356"/>
      <c r="I17" s="356"/>
      <c r="J17" s="356"/>
      <c r="K17" s="356"/>
      <c r="L17" s="356"/>
      <c r="M17" s="356"/>
      <c r="N17" s="356"/>
      <c r="O17" s="356"/>
      <c r="P17" s="18"/>
    </row>
    <row r="18" spans="2:16" ht="15" customHeight="1">
      <c r="B18" s="185"/>
      <c r="C18" s="356"/>
      <c r="D18" s="356"/>
      <c r="E18" s="356"/>
      <c r="F18" s="356"/>
      <c r="G18" s="356"/>
      <c r="H18" s="356"/>
      <c r="I18" s="356"/>
      <c r="J18" s="356"/>
      <c r="K18" s="356"/>
      <c r="L18" s="356"/>
      <c r="M18" s="356"/>
      <c r="N18" s="356"/>
      <c r="O18" s="356"/>
      <c r="P18" s="18"/>
    </row>
    <row r="19" spans="2:16">
      <c r="B19" s="185"/>
      <c r="C19" s="356"/>
      <c r="D19" s="356"/>
      <c r="E19" s="356"/>
      <c r="F19" s="356"/>
      <c r="G19" s="356"/>
      <c r="H19" s="356"/>
      <c r="I19" s="356"/>
      <c r="J19" s="356"/>
      <c r="K19" s="356"/>
      <c r="L19" s="356"/>
      <c r="M19" s="356"/>
      <c r="N19" s="356"/>
      <c r="O19" s="356"/>
      <c r="P19" s="18"/>
    </row>
    <row r="20" spans="2:16" ht="18.75" customHeight="1">
      <c r="B20" s="186"/>
      <c r="C20" s="187"/>
      <c r="D20" s="187"/>
      <c r="E20" s="187"/>
      <c r="F20" s="187"/>
      <c r="G20" s="187"/>
      <c r="H20" s="187"/>
      <c r="I20" s="187"/>
      <c r="J20" s="187"/>
      <c r="K20" s="187"/>
      <c r="L20" s="187"/>
      <c r="M20" s="187"/>
      <c r="N20" s="187"/>
      <c r="O20" s="187"/>
      <c r="P20" s="20"/>
    </row>
    <row r="22" spans="2:16">
      <c r="C22" s="357"/>
      <c r="D22" s="357"/>
      <c r="E22" s="357"/>
      <c r="F22" s="357"/>
      <c r="G22" s="357"/>
      <c r="H22" s="357"/>
      <c r="I22" s="357"/>
      <c r="J22" s="357"/>
      <c r="K22" s="357"/>
      <c r="L22" s="357"/>
      <c r="M22" s="357"/>
      <c r="N22" s="357"/>
      <c r="O22" s="357"/>
    </row>
    <row r="23" spans="2:16">
      <c r="C23" s="357"/>
      <c r="D23" s="357"/>
      <c r="E23" s="357"/>
      <c r="F23" s="357"/>
      <c r="G23" s="357"/>
      <c r="H23" s="357"/>
      <c r="I23" s="357"/>
      <c r="J23" s="357"/>
      <c r="K23" s="357"/>
      <c r="L23" s="357"/>
      <c r="M23" s="357"/>
      <c r="N23" s="357"/>
      <c r="O23" s="357"/>
    </row>
    <row r="24" spans="2:16">
      <c r="C24" s="357"/>
      <c r="D24" s="357"/>
      <c r="E24" s="357"/>
      <c r="F24" s="357"/>
      <c r="G24" s="357"/>
      <c r="H24" s="357"/>
      <c r="I24" s="357"/>
      <c r="J24" s="357"/>
      <c r="K24" s="357"/>
      <c r="L24" s="357"/>
      <c r="M24" s="357"/>
      <c r="N24" s="357"/>
      <c r="O24" s="357"/>
    </row>
    <row r="25" spans="2:16">
      <c r="C25" s="357"/>
      <c r="D25" s="357"/>
      <c r="E25" s="357"/>
      <c r="F25" s="357"/>
      <c r="G25" s="357"/>
      <c r="H25" s="357"/>
      <c r="I25" s="357"/>
      <c r="J25" s="357"/>
      <c r="K25" s="357"/>
      <c r="L25" s="357"/>
      <c r="M25" s="357"/>
      <c r="N25" s="357"/>
      <c r="O25" s="357"/>
    </row>
    <row r="26" spans="2:16">
      <c r="C26" s="357"/>
      <c r="D26" s="357"/>
      <c r="E26" s="357"/>
      <c r="F26" s="357"/>
      <c r="G26" s="357"/>
      <c r="H26" s="357"/>
      <c r="I26" s="357"/>
      <c r="J26" s="357"/>
      <c r="K26" s="357"/>
      <c r="L26" s="357"/>
      <c r="M26" s="357"/>
      <c r="N26" s="357"/>
      <c r="O26" s="357"/>
    </row>
    <row r="27" spans="2:16">
      <c r="C27" s="357"/>
      <c r="D27" s="357"/>
      <c r="E27" s="357"/>
      <c r="F27" s="357"/>
      <c r="G27" s="357"/>
      <c r="H27" s="357"/>
      <c r="I27" s="357"/>
      <c r="J27" s="357"/>
      <c r="K27" s="357"/>
      <c r="L27" s="357"/>
      <c r="M27" s="357"/>
      <c r="N27" s="357"/>
      <c r="O27" s="357"/>
    </row>
    <row r="36" ht="15" customHeight="1"/>
  </sheetData>
  <mergeCells count="3">
    <mergeCell ref="C4:O8"/>
    <mergeCell ref="C12:O19"/>
    <mergeCell ref="C22:O27"/>
  </mergeCells>
  <phoneticPr fontId="2"/>
  <pageMargins left="0.70866141732283472" right="0.70866141732283472" top="0.74803149606299213" bottom="0.74803149606299213" header="0.31496062992125984" footer="0.31496062992125984"/>
  <pageSetup paperSize="9" scale="96"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AC8CE5-6F1E-49D5-A937-B20468F2948A}">
  <sheetPr>
    <tabColor rgb="FFFF0000"/>
  </sheetPr>
  <dimension ref="B1:AZ29"/>
  <sheetViews>
    <sheetView showGridLines="0" zoomScale="70" zoomScaleNormal="70" workbookViewId="0"/>
  </sheetViews>
  <sheetFormatPr defaultRowHeight="18.75" outlineLevelCol="1"/>
  <cols>
    <col min="1" max="1" width="5.625" style="30" customWidth="1"/>
    <col min="2" max="2" width="3.875" style="30" customWidth="1"/>
    <col min="3" max="3" width="34.625" style="30" customWidth="1"/>
    <col min="4" max="4" width="1.625" style="30" customWidth="1" outlineLevel="1"/>
    <col min="5" max="20" width="15.625" style="30" customWidth="1" outlineLevel="1"/>
    <col min="21" max="21" width="1.625" style="30" customWidth="1"/>
    <col min="22" max="37" width="15.625" style="30" customWidth="1"/>
    <col min="38" max="16384" width="9" style="30"/>
  </cols>
  <sheetData>
    <row r="1" spans="2:52">
      <c r="C1" s="36"/>
      <c r="D1" s="36"/>
      <c r="E1" s="36"/>
      <c r="F1" s="36"/>
      <c r="G1" s="36"/>
      <c r="P1" s="38"/>
      <c r="Q1" s="38"/>
      <c r="R1" s="38"/>
      <c r="S1" s="38"/>
      <c r="T1" s="38"/>
    </row>
    <row r="2" spans="2:52" s="7" customFormat="1">
      <c r="C2" s="36"/>
      <c r="F2" s="21"/>
      <c r="P2" s="146"/>
      <c r="Q2" s="307"/>
      <c r="R2" s="307"/>
      <c r="S2" s="307"/>
      <c r="T2" s="307" t="s">
        <v>128</v>
      </c>
      <c r="W2" s="30"/>
      <c r="AG2" s="146"/>
      <c r="AH2" s="307"/>
      <c r="AI2" s="307"/>
      <c r="AJ2" s="307"/>
      <c r="AK2" s="307" t="s">
        <v>128</v>
      </c>
    </row>
    <row r="3" spans="2:52" s="7" customFormat="1" ht="26.25" thickBot="1">
      <c r="B3" s="77" t="s">
        <v>117</v>
      </c>
      <c r="C3" s="147"/>
      <c r="D3" s="148"/>
      <c r="E3" s="148"/>
      <c r="F3" s="149"/>
      <c r="G3" s="148"/>
      <c r="H3" s="148"/>
      <c r="I3" s="148"/>
      <c r="J3" s="148"/>
      <c r="K3" s="148"/>
      <c r="L3" s="148"/>
      <c r="M3" s="148"/>
      <c r="N3" s="148"/>
      <c r="O3" s="148"/>
      <c r="P3" s="148"/>
      <c r="Q3" s="148"/>
      <c r="R3" s="148"/>
      <c r="S3" s="148"/>
      <c r="T3" s="148"/>
      <c r="U3" s="148"/>
      <c r="V3" s="148"/>
      <c r="W3" s="148"/>
      <c r="X3" s="148"/>
      <c r="Y3" s="148"/>
      <c r="Z3" s="148"/>
      <c r="AA3" s="148"/>
      <c r="AB3" s="148"/>
      <c r="AC3" s="148"/>
      <c r="AD3" s="148"/>
      <c r="AE3" s="148"/>
      <c r="AF3" s="148"/>
      <c r="AG3" s="148"/>
      <c r="AH3" s="148"/>
      <c r="AI3" s="148"/>
      <c r="AJ3" s="148"/>
      <c r="AK3" s="148"/>
    </row>
    <row r="4" spans="2:52" ht="18.75" customHeight="1">
      <c r="B4" s="78"/>
      <c r="C4" s="78"/>
      <c r="D4" s="69"/>
      <c r="E4" s="322" t="s">
        <v>40</v>
      </c>
      <c r="F4" s="73"/>
      <c r="G4" s="73"/>
      <c r="H4" s="73"/>
      <c r="I4" s="73"/>
      <c r="J4" s="73"/>
      <c r="K4" s="73"/>
      <c r="L4" s="73"/>
      <c r="M4" s="73"/>
      <c r="N4" s="73"/>
      <c r="O4" s="73"/>
      <c r="P4" s="73"/>
      <c r="Q4" s="73"/>
      <c r="R4" s="73"/>
      <c r="S4" s="325"/>
      <c r="T4" s="325"/>
      <c r="U4" s="69"/>
      <c r="V4" s="322" t="s">
        <v>41</v>
      </c>
      <c r="W4" s="74"/>
      <c r="X4" s="73"/>
      <c r="Y4" s="73"/>
      <c r="Z4" s="73"/>
      <c r="AA4" s="73"/>
      <c r="AB4" s="73"/>
      <c r="AC4" s="73"/>
      <c r="AD4" s="73"/>
      <c r="AE4" s="73"/>
      <c r="AF4" s="73"/>
      <c r="AG4" s="73"/>
      <c r="AH4" s="73"/>
      <c r="AI4" s="73"/>
      <c r="AJ4" s="73"/>
      <c r="AK4" s="73"/>
    </row>
    <row r="5" spans="2:52" ht="36.950000000000003" customHeight="1">
      <c r="B5" s="51"/>
      <c r="C5" s="51"/>
      <c r="D5" s="54"/>
      <c r="E5" s="323" t="s">
        <v>114</v>
      </c>
      <c r="F5" s="76"/>
      <c r="G5" s="76"/>
      <c r="H5" s="76"/>
      <c r="I5" s="75" t="s">
        <v>112</v>
      </c>
      <c r="J5" s="76"/>
      <c r="K5" s="76"/>
      <c r="L5" s="76"/>
      <c r="M5" s="75" t="s">
        <v>113</v>
      </c>
      <c r="N5" s="76"/>
      <c r="O5" s="76"/>
      <c r="P5" s="76"/>
      <c r="Q5" s="75" t="s">
        <v>129</v>
      </c>
      <c r="R5" s="75"/>
      <c r="S5" s="326"/>
      <c r="T5" s="326"/>
      <c r="U5" s="54"/>
      <c r="V5" s="323" t="s">
        <v>114</v>
      </c>
      <c r="W5" s="76"/>
      <c r="X5" s="76"/>
      <c r="Y5" s="76"/>
      <c r="Z5" s="75" t="s">
        <v>112</v>
      </c>
      <c r="AA5" s="76"/>
      <c r="AB5" s="76"/>
      <c r="AC5" s="76"/>
      <c r="AD5" s="75" t="s">
        <v>113</v>
      </c>
      <c r="AE5" s="76"/>
      <c r="AF5" s="76"/>
      <c r="AG5" s="76"/>
      <c r="AH5" s="75" t="s">
        <v>129</v>
      </c>
      <c r="AI5" s="75"/>
      <c r="AJ5" s="75"/>
      <c r="AK5" s="75"/>
    </row>
    <row r="6" spans="2:52" ht="18.75" customHeight="1">
      <c r="B6" s="182" t="s">
        <v>81</v>
      </c>
      <c r="C6" s="50"/>
      <c r="D6" s="54"/>
      <c r="E6" s="324" t="s">
        <v>7</v>
      </c>
      <c r="F6" s="67" t="s">
        <v>115</v>
      </c>
      <c r="G6" s="67" t="s">
        <v>116</v>
      </c>
      <c r="H6" s="67" t="s">
        <v>10</v>
      </c>
      <c r="I6" s="67" t="s">
        <v>7</v>
      </c>
      <c r="J6" s="67" t="s">
        <v>115</v>
      </c>
      <c r="K6" s="67" t="s">
        <v>116</v>
      </c>
      <c r="L6" s="67" t="s">
        <v>10</v>
      </c>
      <c r="M6" s="67" t="s">
        <v>7</v>
      </c>
      <c r="N6" s="67" t="s">
        <v>115</v>
      </c>
      <c r="O6" s="67" t="s">
        <v>116</v>
      </c>
      <c r="P6" s="67" t="s">
        <v>10</v>
      </c>
      <c r="Q6" s="67" t="s">
        <v>130</v>
      </c>
      <c r="R6" s="67" t="s">
        <v>203</v>
      </c>
      <c r="S6" s="327" t="s">
        <v>209</v>
      </c>
      <c r="T6" s="327" t="s">
        <v>221</v>
      </c>
      <c r="U6" s="54"/>
      <c r="V6" s="324" t="s">
        <v>39</v>
      </c>
      <c r="W6" s="67" t="s">
        <v>190</v>
      </c>
      <c r="X6" s="67" t="s">
        <v>44</v>
      </c>
      <c r="Y6" s="67" t="s">
        <v>45</v>
      </c>
      <c r="Z6" s="67" t="s">
        <v>42</v>
      </c>
      <c r="AA6" s="67" t="s">
        <v>191</v>
      </c>
      <c r="AB6" s="67" t="s">
        <v>46</v>
      </c>
      <c r="AC6" s="67" t="s">
        <v>47</v>
      </c>
      <c r="AD6" s="67" t="s">
        <v>43</v>
      </c>
      <c r="AE6" s="67" t="s">
        <v>192</v>
      </c>
      <c r="AF6" s="67" t="s">
        <v>48</v>
      </c>
      <c r="AG6" s="67" t="s">
        <v>49</v>
      </c>
      <c r="AH6" s="67" t="s">
        <v>131</v>
      </c>
      <c r="AI6" s="67" t="s">
        <v>204</v>
      </c>
      <c r="AJ6" s="67" t="s">
        <v>211</v>
      </c>
      <c r="AK6" s="67" t="s">
        <v>222</v>
      </c>
    </row>
    <row r="7" spans="2:52" ht="36.950000000000003" customHeight="1">
      <c r="B7" s="358" t="s">
        <v>11</v>
      </c>
      <c r="C7" s="358"/>
      <c r="D7" s="70"/>
      <c r="E7" s="188">
        <v>407735</v>
      </c>
      <c r="F7" s="188">
        <v>833358</v>
      </c>
      <c r="G7" s="188">
        <v>1312987</v>
      </c>
      <c r="H7" s="40">
        <v>1765559</v>
      </c>
      <c r="I7" s="40">
        <v>460347</v>
      </c>
      <c r="J7" s="40">
        <v>944732</v>
      </c>
      <c r="K7" s="40">
        <v>1410472</v>
      </c>
      <c r="L7" s="40">
        <v>1896231</v>
      </c>
      <c r="M7" s="40">
        <v>476814</v>
      </c>
      <c r="N7" s="40">
        <v>942519</v>
      </c>
      <c r="O7" s="40">
        <v>1425097</v>
      </c>
      <c r="P7" s="40">
        <v>1950583</v>
      </c>
      <c r="Q7" s="40">
        <v>529891</v>
      </c>
      <c r="R7" s="40">
        <v>1069590</v>
      </c>
      <c r="S7" s="40">
        <v>1551957</v>
      </c>
      <c r="T7" s="40">
        <v>2090808</v>
      </c>
      <c r="V7" s="40">
        <v>407735</v>
      </c>
      <c r="W7" s="40">
        <v>425623</v>
      </c>
      <c r="X7" s="40">
        <v>479629</v>
      </c>
      <c r="Y7" s="40">
        <v>452571</v>
      </c>
      <c r="Z7" s="40">
        <v>460347</v>
      </c>
      <c r="AA7" s="40">
        <v>484385</v>
      </c>
      <c r="AB7" s="40">
        <v>465739</v>
      </c>
      <c r="AC7" s="40">
        <v>485759</v>
      </c>
      <c r="AD7" s="40">
        <v>476814</v>
      </c>
      <c r="AE7" s="40">
        <v>465705</v>
      </c>
      <c r="AF7" s="40">
        <v>482577</v>
      </c>
      <c r="AG7" s="40">
        <v>525485</v>
      </c>
      <c r="AH7" s="40">
        <v>529891</v>
      </c>
      <c r="AI7" s="40">
        <v>539698</v>
      </c>
      <c r="AJ7" s="40">
        <v>482366</v>
      </c>
      <c r="AK7" s="40">
        <v>538850</v>
      </c>
      <c r="AM7" s="272"/>
      <c r="AN7" s="272"/>
      <c r="AO7" s="272"/>
      <c r="AP7" s="272"/>
      <c r="AQ7" s="272"/>
      <c r="AR7" s="272"/>
      <c r="AS7" s="272"/>
      <c r="AT7" s="272"/>
      <c r="AU7" s="272"/>
      <c r="AV7" s="272"/>
      <c r="AW7" s="272"/>
      <c r="AX7" s="272"/>
      <c r="AY7" s="272"/>
      <c r="AZ7" s="272"/>
    </row>
    <row r="8" spans="2:52" ht="36.950000000000003" customHeight="1">
      <c r="B8" s="361" t="s">
        <v>12</v>
      </c>
      <c r="C8" s="359"/>
      <c r="D8" s="70"/>
      <c r="E8" s="189">
        <v>336428</v>
      </c>
      <c r="F8" s="189">
        <v>672183</v>
      </c>
      <c r="G8" s="189">
        <v>1073769</v>
      </c>
      <c r="H8" s="52">
        <v>1430898</v>
      </c>
      <c r="I8" s="52">
        <v>367078</v>
      </c>
      <c r="J8" s="52">
        <v>766790</v>
      </c>
      <c r="K8" s="52">
        <v>1145809</v>
      </c>
      <c r="L8" s="52">
        <v>1538904</v>
      </c>
      <c r="M8" s="52">
        <v>382175</v>
      </c>
      <c r="N8" s="52">
        <v>767485</v>
      </c>
      <c r="O8" s="52">
        <v>1155066</v>
      </c>
      <c r="P8" s="52">
        <v>1570487</v>
      </c>
      <c r="Q8" s="52">
        <v>416283</v>
      </c>
      <c r="R8" s="52">
        <v>824167</v>
      </c>
      <c r="S8" s="52">
        <v>1205454</v>
      </c>
      <c r="T8" s="52">
        <v>1628170</v>
      </c>
      <c r="V8" s="52">
        <v>336428</v>
      </c>
      <c r="W8" s="52">
        <v>335754</v>
      </c>
      <c r="X8" s="52">
        <v>401586</v>
      </c>
      <c r="Y8" s="52">
        <v>357128</v>
      </c>
      <c r="Z8" s="52">
        <v>367078</v>
      </c>
      <c r="AA8" s="52">
        <v>399712</v>
      </c>
      <c r="AB8" s="52">
        <v>379018</v>
      </c>
      <c r="AC8" s="52">
        <v>393094</v>
      </c>
      <c r="AD8" s="52">
        <v>382175</v>
      </c>
      <c r="AE8" s="52">
        <v>385310</v>
      </c>
      <c r="AF8" s="52">
        <v>387580</v>
      </c>
      <c r="AG8" s="52">
        <v>415421</v>
      </c>
      <c r="AH8" s="52">
        <v>416283</v>
      </c>
      <c r="AI8" s="52">
        <v>407884</v>
      </c>
      <c r="AJ8" s="52">
        <v>381286</v>
      </c>
      <c r="AK8" s="52">
        <v>422716</v>
      </c>
      <c r="AM8" s="272"/>
      <c r="AN8" s="272"/>
      <c r="AO8" s="272"/>
      <c r="AP8" s="272"/>
      <c r="AQ8" s="272"/>
      <c r="AR8" s="272"/>
      <c r="AS8" s="272"/>
      <c r="AT8" s="272"/>
      <c r="AU8" s="272"/>
      <c r="AV8" s="272"/>
      <c r="AW8" s="272"/>
      <c r="AX8" s="272"/>
      <c r="AY8" s="272"/>
      <c r="AZ8" s="272"/>
    </row>
    <row r="9" spans="2:52" ht="36.950000000000003" customHeight="1">
      <c r="B9" s="107"/>
      <c r="C9" s="145" t="s">
        <v>13</v>
      </c>
      <c r="D9" s="70"/>
      <c r="E9" s="188">
        <v>18538</v>
      </c>
      <c r="F9" s="188">
        <v>37717</v>
      </c>
      <c r="G9" s="188">
        <v>56800</v>
      </c>
      <c r="H9" s="40">
        <v>77493</v>
      </c>
      <c r="I9" s="40">
        <v>25801</v>
      </c>
      <c r="J9" s="40">
        <v>57683</v>
      </c>
      <c r="K9" s="40">
        <v>95184</v>
      </c>
      <c r="L9" s="40">
        <v>136656</v>
      </c>
      <c r="M9" s="40">
        <v>45298</v>
      </c>
      <c r="N9" s="40">
        <v>97013</v>
      </c>
      <c r="O9" s="40">
        <v>150333</v>
      </c>
      <c r="P9" s="40">
        <v>209127</v>
      </c>
      <c r="Q9" s="40">
        <v>71492</v>
      </c>
      <c r="R9" s="40">
        <v>134493</v>
      </c>
      <c r="S9" s="40">
        <v>199576</v>
      </c>
      <c r="T9" s="40">
        <v>264265</v>
      </c>
      <c r="V9" s="40">
        <v>18538</v>
      </c>
      <c r="W9" s="40">
        <v>19179</v>
      </c>
      <c r="X9" s="40">
        <v>19082</v>
      </c>
      <c r="Y9" s="40">
        <v>20693</v>
      </c>
      <c r="Z9" s="40">
        <v>25801</v>
      </c>
      <c r="AA9" s="40">
        <v>31881</v>
      </c>
      <c r="AB9" s="40">
        <v>37500</v>
      </c>
      <c r="AC9" s="40">
        <v>41472</v>
      </c>
      <c r="AD9" s="40">
        <v>45298</v>
      </c>
      <c r="AE9" s="40">
        <v>51715</v>
      </c>
      <c r="AF9" s="40">
        <v>53319</v>
      </c>
      <c r="AG9" s="40">
        <v>58794</v>
      </c>
      <c r="AH9" s="40">
        <v>71492</v>
      </c>
      <c r="AI9" s="40">
        <v>63001</v>
      </c>
      <c r="AJ9" s="40">
        <v>65082</v>
      </c>
      <c r="AK9" s="40">
        <v>64689</v>
      </c>
      <c r="AM9" s="272"/>
      <c r="AN9" s="272"/>
      <c r="AO9" s="272"/>
      <c r="AP9" s="272"/>
      <c r="AQ9" s="272"/>
      <c r="AR9" s="272"/>
      <c r="AS9" s="272"/>
      <c r="AT9" s="272"/>
      <c r="AU9" s="272"/>
      <c r="AV9" s="272"/>
      <c r="AW9" s="272"/>
      <c r="AX9" s="272"/>
      <c r="AY9" s="272"/>
      <c r="AZ9" s="272"/>
    </row>
    <row r="10" spans="2:52" ht="36.950000000000003" customHeight="1">
      <c r="B10" s="358" t="s">
        <v>14</v>
      </c>
      <c r="C10" s="358"/>
      <c r="D10" s="70"/>
      <c r="E10" s="188">
        <v>71306</v>
      </c>
      <c r="F10" s="188">
        <v>161175</v>
      </c>
      <c r="G10" s="188">
        <v>239218</v>
      </c>
      <c r="H10" s="40">
        <v>334661</v>
      </c>
      <c r="I10" s="40">
        <v>93269</v>
      </c>
      <c r="J10" s="40">
        <v>177941</v>
      </c>
      <c r="K10" s="40">
        <v>264662</v>
      </c>
      <c r="L10" s="40">
        <v>357327</v>
      </c>
      <c r="M10" s="40">
        <v>94639</v>
      </c>
      <c r="N10" s="40">
        <v>175034</v>
      </c>
      <c r="O10" s="40">
        <v>270031</v>
      </c>
      <c r="P10" s="40">
        <v>380095</v>
      </c>
      <c r="Q10" s="40">
        <v>113608</v>
      </c>
      <c r="R10" s="40">
        <v>245422</v>
      </c>
      <c r="S10" s="40">
        <v>346503</v>
      </c>
      <c r="T10" s="40">
        <v>462637</v>
      </c>
      <c r="V10" s="40">
        <v>71306</v>
      </c>
      <c r="W10" s="40">
        <v>89868</v>
      </c>
      <c r="X10" s="40">
        <v>78042</v>
      </c>
      <c r="Y10" s="40">
        <v>95443</v>
      </c>
      <c r="Z10" s="40">
        <v>93269</v>
      </c>
      <c r="AA10" s="40">
        <v>84672</v>
      </c>
      <c r="AB10" s="40">
        <v>86720</v>
      </c>
      <c r="AC10" s="40">
        <v>92665</v>
      </c>
      <c r="AD10" s="40">
        <v>94639</v>
      </c>
      <c r="AE10" s="40">
        <v>80395</v>
      </c>
      <c r="AF10" s="40">
        <v>94996</v>
      </c>
      <c r="AG10" s="40">
        <v>110064</v>
      </c>
      <c r="AH10" s="40">
        <v>113608</v>
      </c>
      <c r="AI10" s="40">
        <v>131814</v>
      </c>
      <c r="AJ10" s="40">
        <v>101080</v>
      </c>
      <c r="AK10" s="40">
        <v>116134</v>
      </c>
      <c r="AM10" s="272"/>
      <c r="AN10" s="272"/>
      <c r="AO10" s="272"/>
      <c r="AP10" s="272"/>
      <c r="AQ10" s="272"/>
      <c r="AR10" s="272"/>
      <c r="AS10" s="272"/>
      <c r="AT10" s="272"/>
      <c r="AU10" s="272"/>
      <c r="AV10" s="272"/>
      <c r="AW10" s="272"/>
      <c r="AX10" s="272"/>
      <c r="AY10" s="272"/>
      <c r="AZ10" s="272"/>
    </row>
    <row r="11" spans="2:52" ht="36.950000000000003" customHeight="1">
      <c r="B11" s="361" t="s">
        <v>15</v>
      </c>
      <c r="C11" s="359"/>
      <c r="D11" s="70"/>
      <c r="E11" s="189">
        <v>50573</v>
      </c>
      <c r="F11" s="189">
        <v>103024</v>
      </c>
      <c r="G11" s="189">
        <v>157558</v>
      </c>
      <c r="H11" s="52">
        <v>220569</v>
      </c>
      <c r="I11" s="52">
        <v>52797</v>
      </c>
      <c r="J11" s="52">
        <v>103802</v>
      </c>
      <c r="K11" s="52">
        <v>158277</v>
      </c>
      <c r="L11" s="52">
        <v>218600</v>
      </c>
      <c r="M11" s="52">
        <v>58349</v>
      </c>
      <c r="N11" s="52">
        <v>110619</v>
      </c>
      <c r="O11" s="52">
        <v>168386</v>
      </c>
      <c r="P11" s="52">
        <v>233919</v>
      </c>
      <c r="Q11" s="52">
        <v>64655</v>
      </c>
      <c r="R11" s="52">
        <v>143190</v>
      </c>
      <c r="S11" s="52">
        <v>208597</v>
      </c>
      <c r="T11" s="52">
        <v>275510</v>
      </c>
      <c r="V11" s="52">
        <v>50573</v>
      </c>
      <c r="W11" s="52">
        <v>52450</v>
      </c>
      <c r="X11" s="52">
        <v>54534</v>
      </c>
      <c r="Y11" s="52">
        <v>63010</v>
      </c>
      <c r="Z11" s="52">
        <v>52797</v>
      </c>
      <c r="AA11" s="52">
        <v>51004</v>
      </c>
      <c r="AB11" s="52">
        <v>54475</v>
      </c>
      <c r="AC11" s="52">
        <v>60322</v>
      </c>
      <c r="AD11" s="52">
        <v>58349</v>
      </c>
      <c r="AE11" s="52">
        <v>52269</v>
      </c>
      <c r="AF11" s="52">
        <v>57767</v>
      </c>
      <c r="AG11" s="52">
        <v>65532</v>
      </c>
      <c r="AH11" s="52">
        <v>64655</v>
      </c>
      <c r="AI11" s="52">
        <v>78535</v>
      </c>
      <c r="AJ11" s="52">
        <v>65406</v>
      </c>
      <c r="AK11" s="52">
        <v>66913</v>
      </c>
      <c r="AM11" s="272"/>
      <c r="AN11" s="272"/>
      <c r="AO11" s="272"/>
      <c r="AP11" s="272"/>
      <c r="AQ11" s="272"/>
      <c r="AR11" s="272"/>
      <c r="AS11" s="272"/>
      <c r="AT11" s="272"/>
      <c r="AU11" s="272"/>
      <c r="AV11" s="272"/>
      <c r="AW11" s="272"/>
      <c r="AX11" s="272"/>
      <c r="AY11" s="272"/>
      <c r="AZ11" s="272"/>
    </row>
    <row r="12" spans="2:52" ht="36.950000000000003" customHeight="1">
      <c r="B12" s="108"/>
      <c r="C12" s="109" t="s">
        <v>16</v>
      </c>
      <c r="D12" s="70"/>
      <c r="E12" s="165">
        <v>23964</v>
      </c>
      <c r="F12" s="165">
        <v>47914</v>
      </c>
      <c r="G12" s="165">
        <v>72210</v>
      </c>
      <c r="H12" s="9">
        <v>99286</v>
      </c>
      <c r="I12" s="9">
        <v>26724</v>
      </c>
      <c r="J12" s="9">
        <v>54176</v>
      </c>
      <c r="K12" s="9">
        <v>82529</v>
      </c>
      <c r="L12" s="9">
        <v>112007</v>
      </c>
      <c r="M12" s="9">
        <v>30090</v>
      </c>
      <c r="N12" s="9">
        <v>59351</v>
      </c>
      <c r="O12" s="9">
        <v>89762</v>
      </c>
      <c r="P12" s="9">
        <v>120429</v>
      </c>
      <c r="Q12" s="9">
        <v>31267</v>
      </c>
      <c r="R12" s="9">
        <v>60909</v>
      </c>
      <c r="S12" s="9">
        <v>91798</v>
      </c>
      <c r="T12" s="9">
        <v>122787</v>
      </c>
      <c r="V12" s="9">
        <v>23964</v>
      </c>
      <c r="W12" s="9">
        <v>23950</v>
      </c>
      <c r="X12" s="9">
        <v>24296</v>
      </c>
      <c r="Y12" s="9">
        <v>27075</v>
      </c>
      <c r="Z12" s="9">
        <v>26724</v>
      </c>
      <c r="AA12" s="9">
        <v>27451</v>
      </c>
      <c r="AB12" s="9">
        <v>28352</v>
      </c>
      <c r="AC12" s="9">
        <v>29477</v>
      </c>
      <c r="AD12" s="9">
        <v>30090</v>
      </c>
      <c r="AE12" s="9">
        <v>29260</v>
      </c>
      <c r="AF12" s="9">
        <v>30410</v>
      </c>
      <c r="AG12" s="9">
        <v>30667</v>
      </c>
      <c r="AH12" s="9">
        <v>31267</v>
      </c>
      <c r="AI12" s="9">
        <v>29641</v>
      </c>
      <c r="AJ12" s="9">
        <v>30889</v>
      </c>
      <c r="AK12" s="9">
        <v>30988</v>
      </c>
      <c r="AM12" s="272"/>
      <c r="AN12" s="272"/>
      <c r="AO12" s="272"/>
      <c r="AP12" s="272"/>
      <c r="AQ12" s="272"/>
      <c r="AR12" s="272"/>
      <c r="AS12" s="272"/>
      <c r="AT12" s="272"/>
      <c r="AU12" s="272"/>
      <c r="AV12" s="272"/>
      <c r="AW12" s="272"/>
      <c r="AX12" s="272"/>
      <c r="AY12" s="272"/>
      <c r="AZ12" s="272"/>
    </row>
    <row r="13" spans="2:52" ht="36.950000000000003" customHeight="1">
      <c r="B13" s="108"/>
      <c r="C13" s="110" t="s">
        <v>17</v>
      </c>
      <c r="D13" s="70"/>
      <c r="E13" s="162">
        <v>20716</v>
      </c>
      <c r="F13" s="162">
        <v>40655</v>
      </c>
      <c r="G13" s="162">
        <v>61561</v>
      </c>
      <c r="H13" s="10">
        <v>83806</v>
      </c>
      <c r="I13" s="10">
        <v>20564</v>
      </c>
      <c r="J13" s="10">
        <v>41390</v>
      </c>
      <c r="K13" s="10">
        <v>65481</v>
      </c>
      <c r="L13" s="10">
        <v>89735</v>
      </c>
      <c r="M13" s="10">
        <v>23231</v>
      </c>
      <c r="N13" s="10">
        <v>45338</v>
      </c>
      <c r="O13" s="10">
        <v>68501</v>
      </c>
      <c r="P13" s="10">
        <v>91883</v>
      </c>
      <c r="Q13" s="10">
        <v>26655</v>
      </c>
      <c r="R13" s="10">
        <v>50512</v>
      </c>
      <c r="S13" s="10">
        <v>75483</v>
      </c>
      <c r="T13" s="10">
        <v>99522</v>
      </c>
      <c r="V13" s="10">
        <v>20716</v>
      </c>
      <c r="W13" s="10">
        <v>19938</v>
      </c>
      <c r="X13" s="10">
        <v>20905</v>
      </c>
      <c r="Y13" s="10">
        <v>22245</v>
      </c>
      <c r="Z13" s="10">
        <v>20564</v>
      </c>
      <c r="AA13" s="10">
        <v>20825</v>
      </c>
      <c r="AB13" s="10">
        <v>24091</v>
      </c>
      <c r="AC13" s="10">
        <v>24253</v>
      </c>
      <c r="AD13" s="10">
        <v>23231</v>
      </c>
      <c r="AE13" s="10">
        <v>22106</v>
      </c>
      <c r="AF13" s="10">
        <v>23163</v>
      </c>
      <c r="AG13" s="10">
        <v>23381</v>
      </c>
      <c r="AH13" s="10">
        <v>26655</v>
      </c>
      <c r="AI13" s="10">
        <v>23857</v>
      </c>
      <c r="AJ13" s="10">
        <v>24971</v>
      </c>
      <c r="AK13" s="10">
        <v>24038</v>
      </c>
      <c r="AM13" s="272"/>
      <c r="AN13" s="272"/>
      <c r="AO13" s="272"/>
      <c r="AP13" s="272"/>
      <c r="AQ13" s="272"/>
      <c r="AR13" s="272"/>
      <c r="AS13" s="272"/>
      <c r="AT13" s="272"/>
      <c r="AU13" s="272"/>
      <c r="AV13" s="272"/>
      <c r="AW13" s="272"/>
      <c r="AX13" s="272"/>
      <c r="AY13" s="272"/>
      <c r="AZ13" s="272"/>
    </row>
    <row r="14" spans="2:52" ht="36.950000000000003" customHeight="1">
      <c r="B14" s="111"/>
      <c r="C14" s="112" t="s">
        <v>18</v>
      </c>
      <c r="D14" s="70"/>
      <c r="E14" s="167">
        <v>5892</v>
      </c>
      <c r="F14" s="167">
        <v>14453</v>
      </c>
      <c r="G14" s="167">
        <v>23786</v>
      </c>
      <c r="H14" s="14">
        <v>37477</v>
      </c>
      <c r="I14" s="14">
        <v>5507</v>
      </c>
      <c r="J14" s="14">
        <v>8235</v>
      </c>
      <c r="K14" s="14">
        <v>10266</v>
      </c>
      <c r="L14" s="14">
        <v>16858</v>
      </c>
      <c r="M14" s="14">
        <v>5028</v>
      </c>
      <c r="N14" s="14">
        <v>5930</v>
      </c>
      <c r="O14" s="14">
        <v>10123</v>
      </c>
      <c r="P14" s="14">
        <v>21606</v>
      </c>
      <c r="Q14" s="14">
        <v>6732</v>
      </c>
      <c r="R14" s="14">
        <v>31769</v>
      </c>
      <c r="S14" s="14">
        <v>41314</v>
      </c>
      <c r="T14" s="14">
        <v>53201</v>
      </c>
      <c r="V14" s="14">
        <v>5892</v>
      </c>
      <c r="W14" s="14">
        <v>8561</v>
      </c>
      <c r="X14" s="14">
        <v>9332</v>
      </c>
      <c r="Y14" s="14">
        <v>13690</v>
      </c>
      <c r="Z14" s="14">
        <v>5507</v>
      </c>
      <c r="AA14" s="14">
        <v>2727</v>
      </c>
      <c r="AB14" s="14">
        <v>2031</v>
      </c>
      <c r="AC14" s="14">
        <v>6591</v>
      </c>
      <c r="AD14" s="14">
        <v>5028</v>
      </c>
      <c r="AE14" s="14">
        <v>902</v>
      </c>
      <c r="AF14" s="14">
        <v>4192</v>
      </c>
      <c r="AG14" s="14">
        <v>11483</v>
      </c>
      <c r="AH14" s="14">
        <v>6732</v>
      </c>
      <c r="AI14" s="14">
        <v>25037</v>
      </c>
      <c r="AJ14" s="14">
        <v>9545</v>
      </c>
      <c r="AK14" s="14">
        <v>11886</v>
      </c>
      <c r="AM14" s="272"/>
      <c r="AN14" s="272"/>
      <c r="AO14" s="272"/>
      <c r="AP14" s="272"/>
      <c r="AQ14" s="272"/>
      <c r="AR14" s="272"/>
      <c r="AS14" s="272"/>
      <c r="AT14" s="272"/>
      <c r="AU14" s="272"/>
      <c r="AV14" s="272"/>
      <c r="AW14" s="272"/>
      <c r="AX14" s="272"/>
      <c r="AY14" s="272"/>
      <c r="AZ14" s="272"/>
    </row>
    <row r="15" spans="2:52" ht="36.950000000000003" customHeight="1">
      <c r="B15" s="358" t="s">
        <v>19</v>
      </c>
      <c r="C15" s="358"/>
      <c r="D15" s="70"/>
      <c r="E15" s="188">
        <v>20733</v>
      </c>
      <c r="F15" s="188">
        <v>58151</v>
      </c>
      <c r="G15" s="188">
        <v>81659</v>
      </c>
      <c r="H15" s="40">
        <v>114092</v>
      </c>
      <c r="I15" s="40">
        <v>40471</v>
      </c>
      <c r="J15" s="40">
        <v>74139</v>
      </c>
      <c r="K15" s="40">
        <v>106384</v>
      </c>
      <c r="L15" s="40">
        <v>138727</v>
      </c>
      <c r="M15" s="40">
        <v>36289</v>
      </c>
      <c r="N15" s="40">
        <v>64414</v>
      </c>
      <c r="O15" s="40">
        <v>101644</v>
      </c>
      <c r="P15" s="40">
        <v>146176</v>
      </c>
      <c r="Q15" s="40">
        <v>48953</v>
      </c>
      <c r="R15" s="40">
        <v>102231</v>
      </c>
      <c r="S15" s="40">
        <v>137905</v>
      </c>
      <c r="T15" s="40">
        <v>187126</v>
      </c>
      <c r="V15" s="40">
        <v>20733</v>
      </c>
      <c r="W15" s="40">
        <v>37417</v>
      </c>
      <c r="X15" s="40">
        <v>23508</v>
      </c>
      <c r="Y15" s="40">
        <v>32432</v>
      </c>
      <c r="Z15" s="40">
        <v>40471</v>
      </c>
      <c r="AA15" s="40">
        <v>33667</v>
      </c>
      <c r="AB15" s="40">
        <v>32245</v>
      </c>
      <c r="AC15" s="40">
        <v>32342</v>
      </c>
      <c r="AD15" s="40">
        <v>36289</v>
      </c>
      <c r="AE15" s="40">
        <v>28125</v>
      </c>
      <c r="AF15" s="40">
        <v>37229</v>
      </c>
      <c r="AG15" s="40">
        <v>44532</v>
      </c>
      <c r="AH15" s="40">
        <v>48953</v>
      </c>
      <c r="AI15" s="40">
        <v>53278</v>
      </c>
      <c r="AJ15" s="40">
        <v>35674</v>
      </c>
      <c r="AK15" s="40">
        <v>49220</v>
      </c>
      <c r="AM15" s="272"/>
      <c r="AN15" s="272"/>
      <c r="AO15" s="272"/>
      <c r="AP15" s="272"/>
      <c r="AQ15" s="272"/>
      <c r="AR15" s="272"/>
      <c r="AS15" s="272"/>
      <c r="AT15" s="272"/>
      <c r="AU15" s="272"/>
      <c r="AV15" s="272"/>
      <c r="AW15" s="272"/>
      <c r="AX15" s="272"/>
      <c r="AY15" s="272"/>
      <c r="AZ15" s="272"/>
    </row>
    <row r="16" spans="2:52" ht="36.950000000000003" customHeight="1">
      <c r="B16" s="359" t="s">
        <v>20</v>
      </c>
      <c r="C16" s="359"/>
      <c r="D16" s="70"/>
      <c r="E16" s="189">
        <v>20622</v>
      </c>
      <c r="F16" s="189">
        <v>59089</v>
      </c>
      <c r="G16" s="189">
        <v>82252</v>
      </c>
      <c r="H16" s="52">
        <v>117239</v>
      </c>
      <c r="I16" s="52">
        <v>41931</v>
      </c>
      <c r="J16" s="52">
        <v>75771</v>
      </c>
      <c r="K16" s="52">
        <v>109666</v>
      </c>
      <c r="L16" s="52">
        <v>146076</v>
      </c>
      <c r="M16" s="52">
        <v>37754</v>
      </c>
      <c r="N16" s="52">
        <v>66915</v>
      </c>
      <c r="O16" s="52">
        <v>104301</v>
      </c>
      <c r="P16" s="52">
        <v>151633</v>
      </c>
      <c r="Q16" s="52">
        <v>49239</v>
      </c>
      <c r="R16" s="52">
        <v>104348</v>
      </c>
      <c r="S16" s="52">
        <v>140038</v>
      </c>
      <c r="T16" s="52">
        <v>193594</v>
      </c>
      <c r="V16" s="52">
        <v>20622</v>
      </c>
      <c r="W16" s="52">
        <v>38467</v>
      </c>
      <c r="X16" s="52">
        <v>23162</v>
      </c>
      <c r="Y16" s="52">
        <v>34987</v>
      </c>
      <c r="Z16" s="52">
        <v>41931</v>
      </c>
      <c r="AA16" s="52">
        <v>33839</v>
      </c>
      <c r="AB16" s="52">
        <v>33895</v>
      </c>
      <c r="AC16" s="52">
        <v>36409</v>
      </c>
      <c r="AD16" s="52">
        <v>37754</v>
      </c>
      <c r="AE16" s="52">
        <v>29161</v>
      </c>
      <c r="AF16" s="52">
        <v>37385</v>
      </c>
      <c r="AG16" s="52">
        <v>47332</v>
      </c>
      <c r="AH16" s="52">
        <v>49239</v>
      </c>
      <c r="AI16" s="52">
        <v>55108</v>
      </c>
      <c r="AJ16" s="52">
        <v>35690</v>
      </c>
      <c r="AK16" s="52">
        <v>53556</v>
      </c>
      <c r="AM16" s="272"/>
      <c r="AN16" s="272"/>
      <c r="AO16" s="272"/>
      <c r="AP16" s="272"/>
      <c r="AQ16" s="272"/>
      <c r="AR16" s="272"/>
      <c r="AS16" s="272"/>
      <c r="AT16" s="272"/>
      <c r="AU16" s="272"/>
      <c r="AV16" s="272"/>
      <c r="AW16" s="272"/>
      <c r="AX16" s="272"/>
      <c r="AY16" s="272"/>
      <c r="AZ16" s="272"/>
    </row>
    <row r="17" spans="2:52" ht="36.950000000000003" customHeight="1">
      <c r="B17" s="358" t="s">
        <v>21</v>
      </c>
      <c r="C17" s="358"/>
      <c r="D17" s="70"/>
      <c r="E17" s="188">
        <v>27186</v>
      </c>
      <c r="F17" s="188">
        <v>27274</v>
      </c>
      <c r="G17" s="188">
        <v>29101</v>
      </c>
      <c r="H17" s="40">
        <v>30399</v>
      </c>
      <c r="I17" s="40">
        <v>300</v>
      </c>
      <c r="J17" s="40">
        <v>9060</v>
      </c>
      <c r="K17" s="40">
        <v>9218</v>
      </c>
      <c r="L17" s="40">
        <v>11350</v>
      </c>
      <c r="M17" s="40">
        <v>6201</v>
      </c>
      <c r="N17" s="40">
        <v>7299</v>
      </c>
      <c r="O17" s="40">
        <v>8531</v>
      </c>
      <c r="P17" s="40">
        <v>17372</v>
      </c>
      <c r="Q17" s="40">
        <v>6810</v>
      </c>
      <c r="R17" s="40">
        <v>7839</v>
      </c>
      <c r="S17" s="40">
        <v>8037</v>
      </c>
      <c r="T17" s="40">
        <v>24452</v>
      </c>
      <c r="V17" s="40">
        <v>27186</v>
      </c>
      <c r="W17" s="40">
        <v>87</v>
      </c>
      <c r="X17" s="40">
        <v>1826</v>
      </c>
      <c r="Y17" s="40">
        <v>1297</v>
      </c>
      <c r="Z17" s="40">
        <v>300</v>
      </c>
      <c r="AA17" s="40">
        <v>8759</v>
      </c>
      <c r="AB17" s="40">
        <v>158</v>
      </c>
      <c r="AC17" s="40">
        <v>2132</v>
      </c>
      <c r="AD17" s="40">
        <v>6201</v>
      </c>
      <c r="AE17" s="40">
        <v>1098</v>
      </c>
      <c r="AF17" s="40">
        <v>1232</v>
      </c>
      <c r="AG17" s="40">
        <v>8840</v>
      </c>
      <c r="AH17" s="40">
        <v>6810</v>
      </c>
      <c r="AI17" s="40">
        <v>1029</v>
      </c>
      <c r="AJ17" s="40">
        <v>197</v>
      </c>
      <c r="AK17" s="40">
        <v>16415</v>
      </c>
      <c r="AM17" s="272"/>
      <c r="AN17" s="272"/>
      <c r="AO17" s="272"/>
      <c r="AP17" s="272"/>
      <c r="AQ17" s="272"/>
      <c r="AR17" s="272"/>
      <c r="AS17" s="272"/>
      <c r="AT17" s="272"/>
      <c r="AU17" s="272"/>
      <c r="AV17" s="272"/>
      <c r="AW17" s="272"/>
      <c r="AX17" s="272"/>
      <c r="AY17" s="272"/>
      <c r="AZ17" s="272"/>
    </row>
    <row r="18" spans="2:52" ht="36.950000000000003" customHeight="1">
      <c r="B18" s="359" t="s">
        <v>22</v>
      </c>
      <c r="C18" s="359"/>
      <c r="D18" s="70"/>
      <c r="E18" s="189">
        <v>229</v>
      </c>
      <c r="F18" s="189">
        <v>229</v>
      </c>
      <c r="G18" s="189">
        <v>335</v>
      </c>
      <c r="H18" s="52">
        <v>388</v>
      </c>
      <c r="I18" s="287">
        <v>0</v>
      </c>
      <c r="J18" s="52">
        <v>370</v>
      </c>
      <c r="K18" s="52">
        <v>2572</v>
      </c>
      <c r="L18" s="52">
        <v>4262</v>
      </c>
      <c r="M18" s="52">
        <v>138</v>
      </c>
      <c r="N18" s="52">
        <v>368</v>
      </c>
      <c r="O18" s="52">
        <v>463</v>
      </c>
      <c r="P18" s="52">
        <v>1329</v>
      </c>
      <c r="Q18" s="52">
        <v>387</v>
      </c>
      <c r="R18" s="52">
        <v>20991</v>
      </c>
      <c r="S18" s="52">
        <v>21311</v>
      </c>
      <c r="T18" s="52">
        <v>22361</v>
      </c>
      <c r="V18" s="52">
        <v>229</v>
      </c>
      <c r="W18" s="287">
        <v>0</v>
      </c>
      <c r="X18" s="52">
        <v>106</v>
      </c>
      <c r="Y18" s="52">
        <v>52</v>
      </c>
      <c r="Z18" s="287">
        <v>0</v>
      </c>
      <c r="AA18" s="52">
        <v>370</v>
      </c>
      <c r="AB18" s="52">
        <v>2202</v>
      </c>
      <c r="AC18" s="52">
        <v>1689</v>
      </c>
      <c r="AD18" s="52">
        <v>138</v>
      </c>
      <c r="AE18" s="52">
        <v>230</v>
      </c>
      <c r="AF18" s="52">
        <v>95</v>
      </c>
      <c r="AG18" s="52">
        <v>865</v>
      </c>
      <c r="AH18" s="52">
        <v>387</v>
      </c>
      <c r="AI18" s="52">
        <v>20603</v>
      </c>
      <c r="AJ18" s="52">
        <v>320</v>
      </c>
      <c r="AK18" s="52">
        <v>1049</v>
      </c>
      <c r="AM18" s="272"/>
      <c r="AN18" s="272"/>
      <c r="AO18" s="272"/>
      <c r="AP18" s="272"/>
      <c r="AQ18" s="272"/>
      <c r="AR18" s="272"/>
      <c r="AS18" s="272"/>
      <c r="AT18" s="272"/>
      <c r="AU18" s="272"/>
      <c r="AV18" s="272"/>
      <c r="AW18" s="272"/>
      <c r="AX18" s="272"/>
      <c r="AY18" s="272"/>
      <c r="AZ18" s="272"/>
    </row>
    <row r="19" spans="2:52" ht="36.950000000000003" customHeight="1">
      <c r="B19" s="362" t="s">
        <v>188</v>
      </c>
      <c r="C19" s="362"/>
      <c r="D19" s="70"/>
      <c r="E19" s="266">
        <v>47579</v>
      </c>
      <c r="F19" s="266">
        <v>86135</v>
      </c>
      <c r="G19" s="266">
        <v>111018</v>
      </c>
      <c r="H19" s="267">
        <v>147250</v>
      </c>
      <c r="I19" s="267">
        <v>42231</v>
      </c>
      <c r="J19" s="267">
        <v>84461</v>
      </c>
      <c r="K19" s="267">
        <v>116312</v>
      </c>
      <c r="L19" s="267">
        <v>153164</v>
      </c>
      <c r="M19" s="267">
        <v>43817</v>
      </c>
      <c r="N19" s="267">
        <v>73847</v>
      </c>
      <c r="O19" s="267">
        <v>112369</v>
      </c>
      <c r="P19" s="267">
        <v>167676</v>
      </c>
      <c r="Q19" s="267">
        <v>55662</v>
      </c>
      <c r="R19" s="267">
        <v>91196</v>
      </c>
      <c r="S19" s="267">
        <v>126763</v>
      </c>
      <c r="T19" s="267">
        <v>195685</v>
      </c>
      <c r="V19" s="267">
        <v>47579</v>
      </c>
      <c r="W19" s="267">
        <v>38555</v>
      </c>
      <c r="X19" s="267">
        <v>24883</v>
      </c>
      <c r="Y19" s="267">
        <v>36232</v>
      </c>
      <c r="Z19" s="267">
        <v>42231</v>
      </c>
      <c r="AA19" s="267">
        <v>42229</v>
      </c>
      <c r="AB19" s="267">
        <v>31850</v>
      </c>
      <c r="AC19" s="267">
        <v>36851</v>
      </c>
      <c r="AD19" s="267">
        <v>43817</v>
      </c>
      <c r="AE19" s="267">
        <v>30030</v>
      </c>
      <c r="AF19" s="267">
        <v>38521</v>
      </c>
      <c r="AG19" s="267">
        <v>55307</v>
      </c>
      <c r="AH19" s="267">
        <v>55662</v>
      </c>
      <c r="AI19" s="267">
        <v>35534</v>
      </c>
      <c r="AJ19" s="267">
        <v>35567</v>
      </c>
      <c r="AK19" s="267">
        <v>68921</v>
      </c>
      <c r="AM19" s="272"/>
      <c r="AN19" s="272"/>
      <c r="AO19" s="272"/>
      <c r="AP19" s="272"/>
      <c r="AQ19" s="272"/>
      <c r="AR19" s="272"/>
      <c r="AS19" s="272"/>
      <c r="AT19" s="272"/>
      <c r="AU19" s="272"/>
      <c r="AV19" s="272"/>
      <c r="AW19" s="272"/>
      <c r="AX19" s="272"/>
      <c r="AY19" s="272"/>
      <c r="AZ19" s="272"/>
    </row>
    <row r="20" spans="2:52" ht="36.950000000000003" customHeight="1">
      <c r="B20" s="359" t="s">
        <v>187</v>
      </c>
      <c r="C20" s="359"/>
      <c r="D20" s="70"/>
      <c r="E20" s="189">
        <v>33169</v>
      </c>
      <c r="F20" s="189">
        <v>60482</v>
      </c>
      <c r="G20" s="189">
        <v>75748</v>
      </c>
      <c r="H20" s="52">
        <v>99401</v>
      </c>
      <c r="I20" s="52">
        <v>32046</v>
      </c>
      <c r="J20" s="52">
        <v>63176</v>
      </c>
      <c r="K20" s="52">
        <v>85927</v>
      </c>
      <c r="L20" s="52">
        <v>116241</v>
      </c>
      <c r="M20" s="52">
        <v>35108</v>
      </c>
      <c r="N20" s="52">
        <v>52739</v>
      </c>
      <c r="O20" s="52">
        <v>80581</v>
      </c>
      <c r="P20" s="52">
        <v>123842</v>
      </c>
      <c r="Q20" s="52">
        <v>39184</v>
      </c>
      <c r="R20" s="52">
        <v>61722</v>
      </c>
      <c r="S20" s="52">
        <v>87016</v>
      </c>
      <c r="T20" s="52">
        <v>135165</v>
      </c>
      <c r="V20" s="52">
        <v>33169</v>
      </c>
      <c r="W20" s="52">
        <v>27312</v>
      </c>
      <c r="X20" s="52">
        <v>15266</v>
      </c>
      <c r="Y20" s="52">
        <v>23652</v>
      </c>
      <c r="Z20" s="52">
        <v>32046</v>
      </c>
      <c r="AA20" s="52">
        <v>31130</v>
      </c>
      <c r="AB20" s="52">
        <v>22750</v>
      </c>
      <c r="AC20" s="52">
        <v>30314</v>
      </c>
      <c r="AD20" s="52">
        <v>35108</v>
      </c>
      <c r="AE20" s="52">
        <v>17631</v>
      </c>
      <c r="AF20" s="52">
        <v>27841</v>
      </c>
      <c r="AG20" s="52">
        <v>43261</v>
      </c>
      <c r="AH20" s="52">
        <v>39184</v>
      </c>
      <c r="AI20" s="52">
        <v>22538</v>
      </c>
      <c r="AJ20" s="52">
        <v>25294</v>
      </c>
      <c r="AK20" s="52">
        <v>48148</v>
      </c>
      <c r="AM20" s="272"/>
      <c r="AN20" s="272"/>
      <c r="AO20" s="272"/>
      <c r="AP20" s="272"/>
      <c r="AQ20" s="272"/>
      <c r="AR20" s="272"/>
      <c r="AS20" s="272"/>
      <c r="AT20" s="272"/>
      <c r="AU20" s="272"/>
      <c r="AV20" s="272"/>
      <c r="AW20" s="272"/>
      <c r="AX20" s="272"/>
      <c r="AY20" s="272"/>
      <c r="AZ20" s="272"/>
    </row>
    <row r="21" spans="2:52" ht="15" customHeight="1">
      <c r="B21" s="113"/>
      <c r="C21" s="113"/>
      <c r="E21" s="19"/>
      <c r="F21" s="19"/>
      <c r="G21" s="19"/>
      <c r="H21" s="40"/>
      <c r="I21" s="40"/>
      <c r="J21" s="40"/>
      <c r="K21" s="40"/>
      <c r="L21" s="40"/>
      <c r="M21" s="40"/>
      <c r="N21" s="40"/>
      <c r="O21" s="40"/>
      <c r="P21" s="40"/>
      <c r="Q21" s="40"/>
      <c r="R21" s="40"/>
      <c r="S21" s="40"/>
      <c r="T21" s="40"/>
      <c r="V21" s="40"/>
      <c r="W21" s="40"/>
      <c r="X21" s="40"/>
      <c r="Y21" s="40"/>
      <c r="Z21" s="40"/>
      <c r="AA21" s="40"/>
      <c r="AB21" s="40"/>
      <c r="AC21" s="40"/>
      <c r="AD21" s="40"/>
      <c r="AE21" s="40"/>
      <c r="AF21" s="40"/>
      <c r="AG21" s="40"/>
      <c r="AH21" s="40"/>
      <c r="AI21" s="40"/>
      <c r="AJ21" s="40"/>
      <c r="AK21" s="40"/>
      <c r="AM21" s="272"/>
      <c r="AN21" s="272"/>
      <c r="AO21" s="272"/>
      <c r="AP21" s="272"/>
      <c r="AQ21" s="272"/>
      <c r="AR21" s="272"/>
      <c r="AS21" s="272"/>
      <c r="AT21" s="272"/>
      <c r="AU21" s="272"/>
      <c r="AV21" s="272"/>
      <c r="AW21" s="272"/>
      <c r="AX21" s="272"/>
      <c r="AY21" s="272"/>
      <c r="AZ21" s="272"/>
    </row>
    <row r="22" spans="2:52" ht="36.950000000000003" customHeight="1" thickBot="1">
      <c r="B22" s="360" t="s">
        <v>76</v>
      </c>
      <c r="C22" s="360"/>
      <c r="D22" s="70"/>
      <c r="E22" s="190">
        <v>572855</v>
      </c>
      <c r="F22" s="190">
        <v>1147253</v>
      </c>
      <c r="G22" s="190">
        <v>1803487</v>
      </c>
      <c r="H22" s="53">
        <v>2507867</v>
      </c>
      <c r="I22" s="53">
        <v>609219</v>
      </c>
      <c r="J22" s="53">
        <v>1278405</v>
      </c>
      <c r="K22" s="53">
        <v>1959792</v>
      </c>
      <c r="L22" s="53">
        <v>2640602</v>
      </c>
      <c r="M22" s="53">
        <v>658312</v>
      </c>
      <c r="N22" s="53">
        <v>1413370</v>
      </c>
      <c r="O22" s="53">
        <v>2210355</v>
      </c>
      <c r="P22" s="53">
        <v>3051971</v>
      </c>
      <c r="Q22" s="53">
        <v>810488</v>
      </c>
      <c r="R22" s="53">
        <v>1651548</v>
      </c>
      <c r="S22" s="53">
        <v>2503886</v>
      </c>
      <c r="T22" s="53">
        <v>3311766</v>
      </c>
      <c r="V22" s="53">
        <v>572855</v>
      </c>
      <c r="W22" s="53">
        <v>574398</v>
      </c>
      <c r="X22" s="53">
        <v>656233</v>
      </c>
      <c r="Y22" s="53">
        <v>704380</v>
      </c>
      <c r="Z22" s="53">
        <v>609219</v>
      </c>
      <c r="AA22" s="53">
        <v>669185</v>
      </c>
      <c r="AB22" s="53">
        <v>681387</v>
      </c>
      <c r="AC22" s="53">
        <v>680809</v>
      </c>
      <c r="AD22" s="53">
        <v>658312</v>
      </c>
      <c r="AE22" s="53">
        <v>755057</v>
      </c>
      <c r="AF22" s="53">
        <v>796985</v>
      </c>
      <c r="AG22" s="53">
        <v>841615</v>
      </c>
      <c r="AH22" s="53">
        <v>810488</v>
      </c>
      <c r="AI22" s="53">
        <v>841060</v>
      </c>
      <c r="AJ22" s="53">
        <v>852338</v>
      </c>
      <c r="AK22" s="53">
        <v>807879</v>
      </c>
      <c r="AM22" s="272"/>
      <c r="AN22" s="272"/>
      <c r="AO22" s="272"/>
      <c r="AP22" s="272"/>
      <c r="AQ22" s="272"/>
      <c r="AR22" s="272"/>
      <c r="AS22" s="272"/>
      <c r="AT22" s="272"/>
      <c r="AU22" s="272"/>
      <c r="AV22" s="272"/>
      <c r="AW22" s="272"/>
      <c r="AX22" s="272"/>
      <c r="AY22" s="272"/>
      <c r="AZ22" s="272"/>
    </row>
    <row r="28" spans="2:52">
      <c r="B28" s="177"/>
    </row>
    <row r="29" spans="2:52">
      <c r="B29" s="177"/>
    </row>
  </sheetData>
  <mergeCells count="11">
    <mergeCell ref="B17:C17"/>
    <mergeCell ref="B18:C18"/>
    <mergeCell ref="B20:C20"/>
    <mergeCell ref="B22:C22"/>
    <mergeCell ref="B7:C7"/>
    <mergeCell ref="B8:C8"/>
    <mergeCell ref="B10:C10"/>
    <mergeCell ref="B11:C11"/>
    <mergeCell ref="B15:C15"/>
    <mergeCell ref="B16:C16"/>
    <mergeCell ref="B19:C19"/>
  </mergeCells>
  <phoneticPr fontId="2"/>
  <hyperlinks>
    <hyperlink ref="T2" location="'Index Definition'!A1" display="→戻る / Back" xr:uid="{C07DA3AC-6860-4962-AEDA-082180ED774E}"/>
    <hyperlink ref="AK2" location="'Index Definition'!A1" display="→戻る / Back" xr:uid="{3CD91AE9-ABF1-4576-9FD4-87DAF51FEB53}"/>
  </hyperlinks>
  <pageMargins left="0.70866141732283472" right="0.70866141732283472" top="0.74803149606299213" bottom="0.74803149606299213" header="0.31496062992125984" footer="0.31496062992125984"/>
  <pageSetup paperSize="8" scale="59" orientation="landscape" r:id="rId1"/>
  <colBreaks count="1" manualBreakCount="1">
    <brk id="20"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05F08A-7FAC-4417-8C97-FFCC1A65854E}">
  <sheetPr>
    <tabColor rgb="FFFF0000"/>
  </sheetPr>
  <dimension ref="B1:AA30"/>
  <sheetViews>
    <sheetView showGridLines="0" zoomScale="70" zoomScaleNormal="70" workbookViewId="0"/>
  </sheetViews>
  <sheetFormatPr defaultRowHeight="18.75" outlineLevelRow="2"/>
  <cols>
    <col min="1" max="1" width="5.625" style="8" customWidth="1"/>
    <col min="2" max="3" width="3.875" style="8" customWidth="1"/>
    <col min="4" max="4" width="30.625" style="8" customWidth="1"/>
    <col min="5" max="5" width="1.625" style="48" customWidth="1"/>
    <col min="6" max="9" width="15.625" style="8" customWidth="1"/>
    <col min="10" max="10" width="1.625" style="48" customWidth="1"/>
    <col min="11" max="14" width="15.625" style="8" customWidth="1"/>
    <col min="15" max="15" width="1.625" style="48" customWidth="1"/>
    <col min="16" max="19" width="15.625" style="8" customWidth="1"/>
    <col min="20" max="20" width="1.625" style="48" customWidth="1"/>
    <col min="21" max="24" width="15.625" style="8" customWidth="1"/>
    <col min="25" max="26" width="9" style="8"/>
    <col min="27" max="27" width="9" style="8" customWidth="1"/>
    <col min="28" max="16384" width="9" style="8"/>
  </cols>
  <sheetData>
    <row r="1" spans="2:27">
      <c r="D1" s="36"/>
    </row>
    <row r="2" spans="2:27" s="7" customFormat="1">
      <c r="C2" s="36"/>
      <c r="F2" s="21"/>
      <c r="S2" s="146"/>
      <c r="U2" s="307"/>
      <c r="V2" s="307"/>
      <c r="W2" s="307"/>
      <c r="X2" s="307" t="s">
        <v>128</v>
      </c>
    </row>
    <row r="3" spans="2:27" s="7" customFormat="1" ht="26.25" thickBot="1">
      <c r="B3" s="77" t="s">
        <v>118</v>
      </c>
      <c r="C3" s="147"/>
      <c r="D3" s="148"/>
      <c r="E3" s="148"/>
      <c r="F3" s="149"/>
      <c r="G3" s="148"/>
      <c r="H3" s="148"/>
      <c r="I3" s="148"/>
      <c r="J3" s="148"/>
      <c r="K3" s="148"/>
      <c r="L3" s="148"/>
      <c r="M3" s="148"/>
      <c r="N3" s="148"/>
      <c r="O3" s="148"/>
      <c r="P3" s="148"/>
      <c r="Q3" s="148"/>
      <c r="R3" s="148"/>
      <c r="S3" s="148"/>
      <c r="T3" s="148"/>
      <c r="U3" s="148"/>
      <c r="V3" s="148"/>
      <c r="W3" s="148"/>
      <c r="X3" s="148"/>
    </row>
    <row r="4" spans="2:27" ht="37.5" customHeight="1">
      <c r="B4" s="66"/>
      <c r="C4" s="66"/>
      <c r="D4" s="66"/>
      <c r="E4" s="56"/>
      <c r="F4" s="328" t="s">
        <v>199</v>
      </c>
      <c r="G4" s="72"/>
      <c r="H4" s="72"/>
      <c r="I4" s="330"/>
      <c r="J4" s="57"/>
      <c r="K4" s="328" t="s">
        <v>200</v>
      </c>
      <c r="L4" s="72"/>
      <c r="M4" s="72"/>
      <c r="N4" s="330"/>
      <c r="O4" s="57"/>
      <c r="P4" s="328" t="s">
        <v>201</v>
      </c>
      <c r="Q4" s="72"/>
      <c r="R4" s="72"/>
      <c r="S4" s="330"/>
      <c r="T4" s="57"/>
      <c r="U4" s="328" t="s">
        <v>129</v>
      </c>
      <c r="V4" s="71"/>
      <c r="W4" s="71"/>
      <c r="X4" s="71"/>
    </row>
    <row r="5" spans="2:27" ht="37.5" customHeight="1">
      <c r="B5" s="178" t="s">
        <v>81</v>
      </c>
      <c r="C5" s="60"/>
      <c r="D5" s="60"/>
      <c r="E5" s="65"/>
      <c r="F5" s="329" t="s">
        <v>100</v>
      </c>
      <c r="G5" s="68" t="s">
        <v>101</v>
      </c>
      <c r="H5" s="68" t="s">
        <v>102</v>
      </c>
      <c r="I5" s="331" t="s">
        <v>103</v>
      </c>
      <c r="J5" s="64"/>
      <c r="K5" s="329" t="s">
        <v>104</v>
      </c>
      <c r="L5" s="68" t="s">
        <v>105</v>
      </c>
      <c r="M5" s="68" t="s">
        <v>106</v>
      </c>
      <c r="N5" s="331" t="s">
        <v>107</v>
      </c>
      <c r="O5" s="64"/>
      <c r="P5" s="329" t="s">
        <v>108</v>
      </c>
      <c r="Q5" s="68" t="s">
        <v>109</v>
      </c>
      <c r="R5" s="68" t="s">
        <v>110</v>
      </c>
      <c r="S5" s="331" t="s">
        <v>111</v>
      </c>
      <c r="T5" s="64"/>
      <c r="U5" s="329" t="s">
        <v>132</v>
      </c>
      <c r="V5" s="68" t="s">
        <v>218</v>
      </c>
      <c r="W5" s="68" t="s">
        <v>213</v>
      </c>
      <c r="X5" s="68" t="s">
        <v>223</v>
      </c>
    </row>
    <row r="6" spans="2:27" ht="36.950000000000003" customHeight="1">
      <c r="B6" s="369" t="s">
        <v>23</v>
      </c>
      <c r="C6" s="369"/>
      <c r="D6" s="369"/>
      <c r="F6" s="52">
        <v>383999</v>
      </c>
      <c r="G6" s="52">
        <v>405912</v>
      </c>
      <c r="H6" s="52">
        <v>369751</v>
      </c>
      <c r="I6" s="52">
        <v>540942</v>
      </c>
      <c r="K6" s="52">
        <v>559474</v>
      </c>
      <c r="L6" s="52">
        <v>678455</v>
      </c>
      <c r="M6" s="52">
        <v>547659</v>
      </c>
      <c r="N6" s="52">
        <v>589688</v>
      </c>
      <c r="P6" s="52">
        <v>569664</v>
      </c>
      <c r="Q6" s="52">
        <v>517414</v>
      </c>
      <c r="R6" s="52">
        <v>421631</v>
      </c>
      <c r="S6" s="52">
        <v>366478</v>
      </c>
      <c r="U6" s="52">
        <v>460477</v>
      </c>
      <c r="V6" s="52">
        <v>382293</v>
      </c>
      <c r="W6" s="52">
        <v>282080</v>
      </c>
      <c r="X6" s="52">
        <v>313399</v>
      </c>
    </row>
    <row r="7" spans="2:27" ht="36.950000000000003" customHeight="1">
      <c r="B7" s="373" t="s">
        <v>216</v>
      </c>
      <c r="C7" s="373"/>
      <c r="D7" s="373"/>
      <c r="F7" s="40">
        <v>1203325</v>
      </c>
      <c r="G7" s="40">
        <v>1229647</v>
      </c>
      <c r="H7" s="40">
        <v>1242510</v>
      </c>
      <c r="I7" s="40">
        <v>1309769</v>
      </c>
      <c r="K7" s="40">
        <v>1403629</v>
      </c>
      <c r="L7" s="40">
        <v>1534543</v>
      </c>
      <c r="M7" s="40">
        <v>1541956</v>
      </c>
      <c r="N7" s="40">
        <v>1528773</v>
      </c>
      <c r="P7" s="40">
        <v>1590569</v>
      </c>
      <c r="Q7" s="40">
        <v>1661315</v>
      </c>
      <c r="R7" s="40">
        <v>1650590</v>
      </c>
      <c r="S7" s="40">
        <v>1685267</v>
      </c>
      <c r="U7" s="40">
        <v>1804202</v>
      </c>
      <c r="V7" s="40">
        <v>1724870</v>
      </c>
      <c r="W7" s="40">
        <v>1788831</v>
      </c>
      <c r="X7" s="40">
        <v>1789625</v>
      </c>
    </row>
    <row r="8" spans="2:27" ht="36.950000000000003" customHeight="1">
      <c r="B8" s="367" t="s">
        <v>215</v>
      </c>
      <c r="C8" s="367"/>
      <c r="D8" s="367"/>
      <c r="F8" s="52">
        <v>1225355</v>
      </c>
      <c r="G8" s="52">
        <v>1252420</v>
      </c>
      <c r="H8" s="52">
        <v>1265074</v>
      </c>
      <c r="I8" s="52">
        <v>1333467</v>
      </c>
      <c r="K8" s="52">
        <v>1426825</v>
      </c>
      <c r="L8" s="52">
        <v>1558866</v>
      </c>
      <c r="M8" s="52">
        <v>1566019</v>
      </c>
      <c r="N8" s="52">
        <v>1551029</v>
      </c>
      <c r="P8" s="52">
        <v>1615972</v>
      </c>
      <c r="Q8" s="52">
        <v>1686108</v>
      </c>
      <c r="R8" s="52">
        <v>1673206</v>
      </c>
      <c r="S8" s="52">
        <v>1705345</v>
      </c>
      <c r="U8" s="52">
        <v>1822126</v>
      </c>
      <c r="V8" s="52">
        <v>1741688</v>
      </c>
      <c r="W8" s="52">
        <v>1805853</v>
      </c>
      <c r="X8" s="52">
        <v>1804523</v>
      </c>
    </row>
    <row r="9" spans="2:27" ht="36.950000000000003" customHeight="1">
      <c r="B9" s="366" t="s">
        <v>24</v>
      </c>
      <c r="C9" s="366"/>
      <c r="D9" s="366"/>
      <c r="F9" s="40">
        <v>9481290</v>
      </c>
      <c r="G9" s="40">
        <v>9459998</v>
      </c>
      <c r="H9" s="40">
        <v>9915757</v>
      </c>
      <c r="I9" s="40">
        <v>10328872</v>
      </c>
      <c r="K9" s="40">
        <v>10733690</v>
      </c>
      <c r="L9" s="40">
        <v>11154540</v>
      </c>
      <c r="M9" s="40">
        <v>11125962</v>
      </c>
      <c r="N9" s="40">
        <v>10726196</v>
      </c>
      <c r="P9" s="40">
        <v>11146942</v>
      </c>
      <c r="Q9" s="40">
        <v>11291007</v>
      </c>
      <c r="R9" s="40">
        <v>11256396</v>
      </c>
      <c r="S9" s="40">
        <v>11149858</v>
      </c>
      <c r="U9" s="40">
        <v>11763192</v>
      </c>
      <c r="V9" s="40">
        <v>11436397</v>
      </c>
      <c r="W9" s="40">
        <v>11805106</v>
      </c>
      <c r="X9" s="40">
        <v>11762332</v>
      </c>
    </row>
    <row r="10" spans="2:27" ht="36.950000000000003" customHeight="1">
      <c r="B10" s="369" t="s">
        <v>25</v>
      </c>
      <c r="C10" s="367"/>
      <c r="D10" s="367"/>
      <c r="F10" s="52">
        <v>8630923</v>
      </c>
      <c r="G10" s="52">
        <v>8623977</v>
      </c>
      <c r="H10" s="52">
        <v>9130022</v>
      </c>
      <c r="I10" s="52">
        <v>9345376</v>
      </c>
      <c r="K10" s="52">
        <v>9604123</v>
      </c>
      <c r="L10" s="52">
        <v>9910251</v>
      </c>
      <c r="M10" s="52">
        <v>9997844</v>
      </c>
      <c r="N10" s="52">
        <v>9632966</v>
      </c>
      <c r="P10" s="52">
        <v>9890288</v>
      </c>
      <c r="Q10" s="52">
        <v>10220315</v>
      </c>
      <c r="R10" s="52">
        <v>10290460</v>
      </c>
      <c r="S10" s="52">
        <v>10179473</v>
      </c>
      <c r="U10" s="52">
        <v>10673501</v>
      </c>
      <c r="V10" s="52">
        <v>10522598</v>
      </c>
      <c r="W10" s="52">
        <v>10877076</v>
      </c>
      <c r="X10" s="52">
        <v>10935652</v>
      </c>
    </row>
    <row r="11" spans="2:27" ht="36.950000000000003" customHeight="1" outlineLevel="1">
      <c r="B11" s="59"/>
      <c r="C11" s="370" t="s">
        <v>26</v>
      </c>
      <c r="D11" s="370"/>
      <c r="F11" s="9">
        <v>8390664</v>
      </c>
      <c r="G11" s="9">
        <v>8376436</v>
      </c>
      <c r="H11" s="9">
        <v>8852052</v>
      </c>
      <c r="I11" s="9">
        <v>9058273</v>
      </c>
      <c r="K11" s="9">
        <v>9298754</v>
      </c>
      <c r="L11" s="9">
        <v>9584950</v>
      </c>
      <c r="M11" s="9">
        <v>9666863</v>
      </c>
      <c r="N11" s="9">
        <v>9311185</v>
      </c>
      <c r="P11" s="9">
        <v>9549913</v>
      </c>
      <c r="Q11" s="9">
        <v>9873813</v>
      </c>
      <c r="R11" s="9">
        <v>9940192</v>
      </c>
      <c r="S11" s="9">
        <v>9825993</v>
      </c>
      <c r="U11" s="9">
        <v>10322254</v>
      </c>
      <c r="V11" s="9">
        <v>10061212</v>
      </c>
      <c r="W11" s="9">
        <v>10429748</v>
      </c>
      <c r="X11" s="9">
        <v>10496880</v>
      </c>
      <c r="AA11" s="17"/>
    </row>
    <row r="12" spans="2:27" ht="36.950000000000003" customHeight="1" outlineLevel="1">
      <c r="B12" s="59"/>
      <c r="C12" s="371" t="s">
        <v>27</v>
      </c>
      <c r="D12" s="371"/>
      <c r="F12" s="10">
        <v>122899</v>
      </c>
      <c r="G12" s="10">
        <v>127280</v>
      </c>
      <c r="H12" s="10">
        <v>131853</v>
      </c>
      <c r="I12" s="10">
        <v>142469</v>
      </c>
      <c r="K12" s="10">
        <v>152137</v>
      </c>
      <c r="L12" s="10">
        <v>159750</v>
      </c>
      <c r="M12" s="10">
        <v>164192</v>
      </c>
      <c r="N12" s="10">
        <v>163109</v>
      </c>
      <c r="P12" s="10">
        <v>174677</v>
      </c>
      <c r="Q12" s="10">
        <v>178291</v>
      </c>
      <c r="R12" s="10">
        <v>172759</v>
      </c>
      <c r="S12" s="10">
        <v>177850</v>
      </c>
      <c r="U12" s="10">
        <v>167250</v>
      </c>
      <c r="V12" s="10">
        <v>285558</v>
      </c>
      <c r="W12" s="10">
        <v>279563</v>
      </c>
      <c r="X12" s="10">
        <v>279263</v>
      </c>
      <c r="AA12" s="17"/>
    </row>
    <row r="13" spans="2:27" ht="36.950000000000003" customHeight="1" outlineLevel="1">
      <c r="B13" s="104"/>
      <c r="C13" s="372" t="s">
        <v>28</v>
      </c>
      <c r="D13" s="372"/>
      <c r="F13" s="14">
        <v>117359</v>
      </c>
      <c r="G13" s="14">
        <v>120260</v>
      </c>
      <c r="H13" s="14">
        <v>146116</v>
      </c>
      <c r="I13" s="14">
        <v>144633</v>
      </c>
      <c r="K13" s="14">
        <v>153231</v>
      </c>
      <c r="L13" s="14">
        <v>165550</v>
      </c>
      <c r="M13" s="14">
        <v>166788</v>
      </c>
      <c r="N13" s="14">
        <v>158670</v>
      </c>
      <c r="P13" s="14">
        <v>165697</v>
      </c>
      <c r="Q13" s="14">
        <v>168210</v>
      </c>
      <c r="R13" s="14">
        <v>177508</v>
      </c>
      <c r="S13" s="14">
        <v>175629</v>
      </c>
      <c r="U13" s="14">
        <v>183996</v>
      </c>
      <c r="V13" s="14">
        <v>175827</v>
      </c>
      <c r="W13" s="14">
        <v>167764</v>
      </c>
      <c r="X13" s="14">
        <v>159508</v>
      </c>
    </row>
    <row r="14" spans="2:27" ht="36.950000000000003" customHeight="1">
      <c r="B14" s="366" t="s">
        <v>29</v>
      </c>
      <c r="C14" s="366"/>
      <c r="D14" s="366"/>
      <c r="F14" s="40">
        <v>98212</v>
      </c>
      <c r="G14" s="40">
        <v>96037</v>
      </c>
      <c r="H14" s="40">
        <v>100626</v>
      </c>
      <c r="I14" s="40">
        <v>108188</v>
      </c>
      <c r="K14" s="40">
        <v>116099</v>
      </c>
      <c r="L14" s="40">
        <v>120220</v>
      </c>
      <c r="M14" s="40">
        <v>116902</v>
      </c>
      <c r="N14" s="40">
        <v>99912</v>
      </c>
      <c r="P14" s="40">
        <v>107385</v>
      </c>
      <c r="Q14" s="40">
        <v>105735</v>
      </c>
      <c r="R14" s="40">
        <v>109024</v>
      </c>
      <c r="S14" s="40">
        <v>122035</v>
      </c>
      <c r="U14" s="40">
        <v>127587</v>
      </c>
      <c r="V14" s="40">
        <v>135528</v>
      </c>
      <c r="W14" s="40">
        <v>104817</v>
      </c>
      <c r="X14" s="40">
        <v>87005</v>
      </c>
    </row>
    <row r="15" spans="2:27" ht="36.950000000000003" customHeight="1">
      <c r="B15" s="367" t="s">
        <v>195</v>
      </c>
      <c r="C15" s="367"/>
      <c r="D15" s="367"/>
      <c r="F15" s="52">
        <v>61541</v>
      </c>
      <c r="G15" s="52">
        <v>64414</v>
      </c>
      <c r="H15" s="52">
        <v>67922</v>
      </c>
      <c r="I15" s="52">
        <v>76791</v>
      </c>
      <c r="K15" s="52">
        <v>84402</v>
      </c>
      <c r="L15" s="52">
        <v>83468</v>
      </c>
      <c r="M15" s="52">
        <v>81225</v>
      </c>
      <c r="N15" s="52">
        <v>68806</v>
      </c>
      <c r="P15" s="52">
        <v>66893</v>
      </c>
      <c r="Q15" s="52">
        <v>66862</v>
      </c>
      <c r="R15" s="52">
        <v>64761</v>
      </c>
      <c r="S15" s="52">
        <v>66983</v>
      </c>
      <c r="U15" s="52">
        <v>66920</v>
      </c>
      <c r="V15" s="52">
        <v>82655</v>
      </c>
      <c r="W15" s="52">
        <v>57696</v>
      </c>
      <c r="X15" s="52">
        <v>40711</v>
      </c>
    </row>
    <row r="16" spans="2:27" ht="36.950000000000003" customHeight="1">
      <c r="B16" s="366" t="s">
        <v>196</v>
      </c>
      <c r="C16" s="366"/>
      <c r="D16" s="366"/>
      <c r="F16" s="40">
        <v>36670</v>
      </c>
      <c r="G16" s="40">
        <v>31622</v>
      </c>
      <c r="H16" s="40">
        <v>32704</v>
      </c>
      <c r="I16" s="40">
        <v>31397</v>
      </c>
      <c r="K16" s="40">
        <v>31696</v>
      </c>
      <c r="L16" s="40">
        <v>36752</v>
      </c>
      <c r="M16" s="40">
        <v>35676</v>
      </c>
      <c r="N16" s="40">
        <v>31106</v>
      </c>
      <c r="P16" s="40">
        <v>40491</v>
      </c>
      <c r="Q16" s="40">
        <v>38872</v>
      </c>
      <c r="R16" s="40">
        <v>44262</v>
      </c>
      <c r="S16" s="40">
        <v>55051</v>
      </c>
      <c r="U16" s="40">
        <v>60667</v>
      </c>
      <c r="V16" s="40">
        <v>52873</v>
      </c>
      <c r="W16" s="40">
        <v>47121</v>
      </c>
      <c r="X16" s="40">
        <v>46293</v>
      </c>
    </row>
    <row r="17" spans="2:24" ht="15" customHeight="1">
      <c r="B17" s="206"/>
      <c r="C17" s="206"/>
      <c r="D17" s="206"/>
      <c r="F17" s="40"/>
      <c r="G17" s="40"/>
      <c r="H17" s="40"/>
      <c r="I17" s="40"/>
      <c r="K17" s="40"/>
      <c r="L17" s="40"/>
      <c r="M17" s="40"/>
      <c r="N17" s="40"/>
      <c r="P17" s="40"/>
      <c r="Q17" s="40"/>
      <c r="R17" s="40"/>
      <c r="S17" s="40"/>
      <c r="U17" s="40"/>
      <c r="V17" s="40"/>
      <c r="W17" s="40"/>
      <c r="X17" s="40"/>
    </row>
    <row r="18" spans="2:24" ht="36.950000000000003" customHeight="1">
      <c r="B18" s="367" t="s">
        <v>30</v>
      </c>
      <c r="C18" s="367"/>
      <c r="D18" s="367"/>
      <c r="F18" s="61">
        <v>0.12687025069008762</v>
      </c>
      <c r="G18" s="61">
        <v>0.12998391662144643</v>
      </c>
      <c r="H18" s="61">
        <v>0.12530662478688862</v>
      </c>
      <c r="I18" s="61">
        <v>0.12680664109221379</v>
      </c>
      <c r="J18" s="49"/>
      <c r="K18" s="61">
        <v>0.13076854964275778</v>
      </c>
      <c r="L18" s="61">
        <v>0.13757116974892428</v>
      </c>
      <c r="M18" s="61">
        <v>0.13859080154743769</v>
      </c>
      <c r="N18" s="61">
        <v>0.14252706589724592</v>
      </c>
      <c r="O18" s="49"/>
      <c r="P18" s="61">
        <v>0.14269107828957853</v>
      </c>
      <c r="Q18" s="61">
        <v>0.14713618361888131</v>
      </c>
      <c r="R18" s="61">
        <v>0.14663576166800371</v>
      </c>
      <c r="S18" s="61">
        <v>0.1511469854169985</v>
      </c>
      <c r="T18" s="49"/>
      <c r="U18" s="61">
        <v>0.15337696664221509</v>
      </c>
      <c r="V18" s="61">
        <v>0.15082285694653108</v>
      </c>
      <c r="W18" s="61">
        <v>0.15153033808584565</v>
      </c>
      <c r="X18" s="61">
        <v>0.15214886835970134</v>
      </c>
    </row>
    <row r="19" spans="2:24" ht="36.950000000000003" customHeight="1">
      <c r="B19" s="368" t="s">
        <v>5</v>
      </c>
      <c r="C19" s="368"/>
      <c r="D19" s="368"/>
      <c r="F19" s="37">
        <v>0.11</v>
      </c>
      <c r="G19" s="37">
        <v>0.10100000000000001</v>
      </c>
      <c r="H19" s="37">
        <v>8.3789787039605421E-2</v>
      </c>
      <c r="I19" s="37">
        <v>8.0226250200870028E-2</v>
      </c>
      <c r="J19" s="49"/>
      <c r="K19" s="37">
        <v>9.4483428022467827E-2</v>
      </c>
      <c r="L19" s="37">
        <v>8.8846728329440058E-2</v>
      </c>
      <c r="M19" s="37">
        <v>8.0350928045503131E-2</v>
      </c>
      <c r="N19" s="37">
        <v>8.1902032490262219E-2</v>
      </c>
      <c r="O19" s="49"/>
      <c r="P19" s="37">
        <v>9.0040400520338293E-2</v>
      </c>
      <c r="Q19" s="37">
        <v>6.6129759658409906E-2</v>
      </c>
      <c r="R19" s="37">
        <v>6.7586702692138775E-2</v>
      </c>
      <c r="S19" s="37">
        <v>7.7063599420661696E-2</v>
      </c>
      <c r="T19" s="49"/>
      <c r="U19" s="273">
        <v>8.9835034482870516E-2</v>
      </c>
      <c r="V19" s="273">
        <v>7.2399082892871849E-2</v>
      </c>
      <c r="W19" s="273">
        <v>6.6792755751334171E-2</v>
      </c>
      <c r="X19" s="273">
        <v>7.7795562847905855E-2</v>
      </c>
    </row>
    <row r="20" spans="2:24" ht="36.950000000000003" customHeight="1">
      <c r="B20" s="364" t="s">
        <v>6</v>
      </c>
      <c r="C20" s="364"/>
      <c r="D20" s="364"/>
      <c r="F20" s="61">
        <v>1.4E-2</v>
      </c>
      <c r="G20" s="61">
        <v>1.2999999999999999E-2</v>
      </c>
      <c r="H20" s="61">
        <v>1.0295539319584697E-2</v>
      </c>
      <c r="I20" s="61">
        <v>9.9206866674784126E-3</v>
      </c>
      <c r="J20" s="49"/>
      <c r="K20" s="61">
        <v>1.21718908203332E-2</v>
      </c>
      <c r="L20" s="61">
        <v>1.1762930211636765E-2</v>
      </c>
      <c r="M20" s="61">
        <v>1.0680054438761787E-2</v>
      </c>
      <c r="N20" s="61">
        <v>1.1041637365175995E-2</v>
      </c>
      <c r="O20" s="49"/>
      <c r="P20" s="61">
        <v>1.2840720003275569E-2</v>
      </c>
      <c r="Q20" s="61">
        <v>9.5815900805810723E-3</v>
      </c>
      <c r="R20" s="61">
        <v>9.7751298790513339E-3</v>
      </c>
      <c r="S20" s="61">
        <v>1.1322222122394601E-2</v>
      </c>
      <c r="T20" s="49"/>
      <c r="U20" s="274">
        <v>1.3681141078608343E-2</v>
      </c>
      <c r="V20" s="274">
        <v>1.093102097016581E-2</v>
      </c>
      <c r="W20" s="274">
        <v>1.0108691719179427E-2</v>
      </c>
      <c r="X20" s="274">
        <v>1.1798577575943794E-2</v>
      </c>
    </row>
    <row r="21" spans="2:24" ht="15" customHeight="1">
      <c r="B21" s="206"/>
      <c r="C21" s="206"/>
      <c r="D21" s="206"/>
      <c r="F21" s="40"/>
      <c r="G21" s="40"/>
      <c r="H21" s="40"/>
      <c r="I21" s="40"/>
      <c r="K21" s="40"/>
      <c r="L21" s="40"/>
      <c r="M21" s="40"/>
      <c r="N21" s="40"/>
      <c r="P21" s="40"/>
      <c r="Q21" s="40"/>
      <c r="R21" s="40"/>
      <c r="S21" s="40"/>
      <c r="U21" s="40"/>
      <c r="V21" s="40"/>
      <c r="W21" s="40"/>
      <c r="X21" s="40"/>
    </row>
    <row r="22" spans="2:24" ht="36.950000000000003" customHeight="1">
      <c r="B22" s="365" t="s">
        <v>31</v>
      </c>
      <c r="C22" s="366"/>
      <c r="D22" s="366"/>
      <c r="F22" s="40">
        <v>7458976</v>
      </c>
      <c r="G22" s="40">
        <v>7417171</v>
      </c>
      <c r="H22" s="40">
        <v>7750883</v>
      </c>
      <c r="I22" s="40">
        <v>8066082</v>
      </c>
      <c r="K22" s="40">
        <v>8425738</v>
      </c>
      <c r="L22" s="40">
        <v>8691400</v>
      </c>
      <c r="M22" s="40">
        <v>8509245</v>
      </c>
      <c r="N22" s="40">
        <v>8236106</v>
      </c>
      <c r="P22" s="40">
        <v>8589640</v>
      </c>
      <c r="Q22" s="40">
        <v>8656546</v>
      </c>
      <c r="R22" s="40">
        <v>8504927</v>
      </c>
      <c r="S22" s="40">
        <v>8439792</v>
      </c>
      <c r="U22" s="40">
        <v>8917215</v>
      </c>
      <c r="V22" s="40">
        <v>8557267</v>
      </c>
      <c r="W22" s="40">
        <v>8944032</v>
      </c>
      <c r="X22" s="40">
        <v>8840797</v>
      </c>
    </row>
    <row r="23" spans="2:24" ht="36.950000000000003" customHeight="1" outlineLevel="1">
      <c r="B23" s="55"/>
      <c r="C23" s="367" t="s">
        <v>32</v>
      </c>
      <c r="D23" s="367"/>
      <c r="F23" s="52">
        <v>4105656</v>
      </c>
      <c r="G23" s="52">
        <v>4077770</v>
      </c>
      <c r="H23" s="52">
        <v>4332932</v>
      </c>
      <c r="I23" s="52">
        <v>4515103</v>
      </c>
      <c r="K23" s="52">
        <v>4742590</v>
      </c>
      <c r="L23" s="52">
        <v>5029518</v>
      </c>
      <c r="M23" s="52">
        <v>4928014</v>
      </c>
      <c r="N23" s="52">
        <v>4846586</v>
      </c>
      <c r="P23" s="52">
        <v>4992759</v>
      </c>
      <c r="Q23" s="52">
        <v>5031296</v>
      </c>
      <c r="R23" s="52">
        <v>4876391</v>
      </c>
      <c r="S23" s="52">
        <v>4919380</v>
      </c>
      <c r="U23" s="52">
        <v>5150361</v>
      </c>
      <c r="V23" s="52">
        <v>4795201</v>
      </c>
      <c r="W23" s="52">
        <v>5092429</v>
      </c>
      <c r="X23" s="52">
        <v>4916445</v>
      </c>
    </row>
    <row r="24" spans="2:24" ht="36.950000000000003" customHeight="1" outlineLevel="1">
      <c r="B24" s="55"/>
      <c r="C24" s="365" t="s">
        <v>33</v>
      </c>
      <c r="D24" s="366"/>
      <c r="F24" s="40">
        <v>3353320</v>
      </c>
      <c r="G24" s="40">
        <v>3339400</v>
      </c>
      <c r="H24" s="40">
        <v>3417950</v>
      </c>
      <c r="I24" s="40">
        <v>3550978</v>
      </c>
      <c r="K24" s="40">
        <v>3683147</v>
      </c>
      <c r="L24" s="40">
        <v>3661882</v>
      </c>
      <c r="M24" s="40">
        <v>3581230</v>
      </c>
      <c r="N24" s="40">
        <v>3389520</v>
      </c>
      <c r="P24" s="40">
        <v>3596880</v>
      </c>
      <c r="Q24" s="40">
        <v>3625250</v>
      </c>
      <c r="R24" s="40">
        <v>3628535</v>
      </c>
      <c r="S24" s="40">
        <v>3520411</v>
      </c>
      <c r="U24" s="40">
        <v>3766854</v>
      </c>
      <c r="V24" s="40">
        <v>3762065</v>
      </c>
      <c r="W24" s="40">
        <v>3851603</v>
      </c>
      <c r="X24" s="40">
        <v>3924352</v>
      </c>
    </row>
    <row r="25" spans="2:24" ht="36.950000000000003" customHeight="1" outlineLevel="2">
      <c r="B25" s="55"/>
      <c r="C25" s="55"/>
      <c r="D25" s="105" t="s">
        <v>2</v>
      </c>
      <c r="F25" s="62">
        <v>695238</v>
      </c>
      <c r="G25" s="62">
        <v>655788</v>
      </c>
      <c r="H25" s="62">
        <v>698362</v>
      </c>
      <c r="I25" s="62">
        <v>682593</v>
      </c>
      <c r="K25" s="62">
        <v>827981</v>
      </c>
      <c r="L25" s="62">
        <v>698309</v>
      </c>
      <c r="M25" s="62">
        <v>745568</v>
      </c>
      <c r="N25" s="62">
        <v>559485</v>
      </c>
      <c r="P25" s="62">
        <v>736878</v>
      </c>
      <c r="Q25" s="62">
        <v>747283</v>
      </c>
      <c r="R25" s="62">
        <v>814952</v>
      </c>
      <c r="S25" s="62">
        <v>784178</v>
      </c>
      <c r="U25" s="62">
        <v>960180</v>
      </c>
      <c r="V25" s="62">
        <v>851723</v>
      </c>
      <c r="W25" s="62">
        <v>870147</v>
      </c>
      <c r="X25" s="62">
        <v>965408</v>
      </c>
    </row>
    <row r="26" spans="2:24" ht="36.950000000000003" customHeight="1" outlineLevel="2">
      <c r="B26" s="55"/>
      <c r="C26" s="55"/>
      <c r="D26" s="208" t="s">
        <v>34</v>
      </c>
      <c r="F26" s="10">
        <v>543354</v>
      </c>
      <c r="G26" s="10">
        <v>534792</v>
      </c>
      <c r="H26" s="10">
        <v>507462</v>
      </c>
      <c r="I26" s="10">
        <v>604493</v>
      </c>
      <c r="K26" s="10">
        <v>570440</v>
      </c>
      <c r="L26" s="10">
        <v>617097</v>
      </c>
      <c r="M26" s="10">
        <v>615199</v>
      </c>
      <c r="N26" s="10">
        <v>604302</v>
      </c>
      <c r="P26" s="10">
        <v>578415</v>
      </c>
      <c r="Q26" s="10">
        <v>575227</v>
      </c>
      <c r="R26" s="10">
        <v>573311</v>
      </c>
      <c r="S26" s="10">
        <v>565959</v>
      </c>
      <c r="U26" s="10">
        <v>546532</v>
      </c>
      <c r="V26" s="10">
        <v>568296</v>
      </c>
      <c r="W26" s="10">
        <v>575052</v>
      </c>
      <c r="X26" s="10">
        <v>580796</v>
      </c>
    </row>
    <row r="27" spans="2:24" ht="36.950000000000003" customHeight="1" outlineLevel="2">
      <c r="B27" s="58"/>
      <c r="C27" s="58"/>
      <c r="D27" s="106" t="s">
        <v>35</v>
      </c>
      <c r="F27" s="63">
        <v>2114727</v>
      </c>
      <c r="G27" s="63">
        <v>2148819</v>
      </c>
      <c r="H27" s="63">
        <v>2212125</v>
      </c>
      <c r="I27" s="63">
        <v>2263891</v>
      </c>
      <c r="K27" s="63">
        <v>2284726</v>
      </c>
      <c r="L27" s="63">
        <v>2346474</v>
      </c>
      <c r="M27" s="63">
        <v>2220462</v>
      </c>
      <c r="N27" s="63">
        <v>2225731</v>
      </c>
      <c r="P27" s="63">
        <v>2281586</v>
      </c>
      <c r="Q27" s="63">
        <v>2302739</v>
      </c>
      <c r="R27" s="63">
        <v>2240272</v>
      </c>
      <c r="S27" s="63">
        <v>2170273</v>
      </c>
      <c r="U27" s="63">
        <v>2260141</v>
      </c>
      <c r="V27" s="63">
        <v>2342045</v>
      </c>
      <c r="W27" s="63">
        <v>2406402</v>
      </c>
      <c r="X27" s="63">
        <v>2378147</v>
      </c>
    </row>
    <row r="28" spans="2:24" ht="36.950000000000003" customHeight="1">
      <c r="B28" s="366" t="s">
        <v>36</v>
      </c>
      <c r="C28" s="366"/>
      <c r="D28" s="366"/>
      <c r="E28" s="49"/>
      <c r="F28" s="37">
        <v>0.44956839576907792</v>
      </c>
      <c r="G28" s="37">
        <v>0.45022564212442479</v>
      </c>
      <c r="H28" s="37">
        <v>0.44097562261161083</v>
      </c>
      <c r="I28" s="37">
        <v>0.44023585264581289</v>
      </c>
      <c r="J28" s="49"/>
      <c r="K28" s="37">
        <v>0.43713054844837035</v>
      </c>
      <c r="L28" s="37">
        <v>0.42132244103728256</v>
      </c>
      <c r="M28" s="37">
        <v>0.42086346202773833</v>
      </c>
      <c r="N28" s="37">
        <v>0.41154399350906518</v>
      </c>
      <c r="O28" s="49"/>
      <c r="P28" s="37">
        <v>0.41874636078313432</v>
      </c>
      <c r="Q28" s="37">
        <v>0.41878715225924612</v>
      </c>
      <c r="R28" s="37">
        <v>0.42663923418963939</v>
      </c>
      <c r="S28" s="37">
        <v>0.41712064622279121</v>
      </c>
      <c r="T28" s="49"/>
      <c r="U28" s="37">
        <v>0.42242495970201938</v>
      </c>
      <c r="V28" s="37">
        <v>0.43963404832245356</v>
      </c>
      <c r="W28" s="37">
        <v>0.43063385420757083</v>
      </c>
      <c r="X28" s="37">
        <v>0.44389122657198909</v>
      </c>
    </row>
    <row r="29" spans="2:24" ht="36.950000000000003" customHeight="1">
      <c r="B29" s="367" t="s">
        <v>37</v>
      </c>
      <c r="C29" s="367"/>
      <c r="D29" s="367"/>
      <c r="E29" s="49"/>
      <c r="F29" s="61">
        <v>0.81514656604904201</v>
      </c>
      <c r="G29" s="61">
        <v>0.8210796216380416</v>
      </c>
      <c r="H29" s="61">
        <v>0.82425563524865952</v>
      </c>
      <c r="I29" s="61">
        <v>0.81131784519413552</v>
      </c>
      <c r="J29" s="49"/>
      <c r="K29" s="61">
        <v>0.80207252791658668</v>
      </c>
      <c r="L29" s="61">
        <v>0.82277554855853174</v>
      </c>
      <c r="M29" s="61">
        <v>0.81047311761176466</v>
      </c>
      <c r="N29" s="61">
        <v>0.82525413264088721</v>
      </c>
      <c r="O29" s="49"/>
      <c r="P29" s="61">
        <v>0.8236646095964838</v>
      </c>
      <c r="Q29" s="61">
        <v>0.82239279508464103</v>
      </c>
      <c r="R29" s="61">
        <v>0.8202119960879577</v>
      </c>
      <c r="S29" s="61">
        <v>0.82469127254510266</v>
      </c>
      <c r="T29" s="49"/>
      <c r="U29" s="61">
        <v>0.80969868995094785</v>
      </c>
      <c r="V29" s="61">
        <v>0.81862536087120075</v>
      </c>
      <c r="W29" s="61">
        <v>0.82008995971207721</v>
      </c>
      <c r="X29" s="61">
        <v>0.81149705415994688</v>
      </c>
    </row>
    <row r="30" spans="2:24" ht="36.950000000000003" customHeight="1" thickBot="1">
      <c r="B30" s="363" t="s">
        <v>38</v>
      </c>
      <c r="C30" s="363"/>
      <c r="D30" s="363"/>
      <c r="E30" s="49"/>
      <c r="F30" s="39">
        <v>0.42099999999999999</v>
      </c>
      <c r="G30" s="39">
        <v>0.443</v>
      </c>
      <c r="H30" s="39">
        <v>0.47</v>
      </c>
      <c r="I30" s="39">
        <v>0.49399999999999999</v>
      </c>
      <c r="J30" s="49"/>
      <c r="K30" s="39">
        <v>0.49299999999999999</v>
      </c>
      <c r="L30" s="39">
        <v>0.51500000000000001</v>
      </c>
      <c r="M30" s="39">
        <v>0.54200000000000004</v>
      </c>
      <c r="N30" s="39">
        <v>0.56299999999999994</v>
      </c>
      <c r="O30" s="49"/>
      <c r="P30" s="39">
        <v>0.57899999999999996</v>
      </c>
      <c r="Q30" s="39">
        <v>0.59199999999999997</v>
      </c>
      <c r="R30" s="39">
        <v>0.58499999999999996</v>
      </c>
      <c r="S30" s="39">
        <v>0.60599999999999998</v>
      </c>
      <c r="T30" s="49"/>
      <c r="U30" s="39">
        <v>0.60399999999999998</v>
      </c>
      <c r="V30" s="39">
        <v>0.59299999999999997</v>
      </c>
      <c r="W30" s="39">
        <v>0.62</v>
      </c>
      <c r="X30" s="39">
        <v>0.61099999999999999</v>
      </c>
    </row>
  </sheetData>
  <mergeCells count="20">
    <mergeCell ref="B19:D19"/>
    <mergeCell ref="B6:D6"/>
    <mergeCell ref="B8:D8"/>
    <mergeCell ref="B9:D9"/>
    <mergeCell ref="B10:D10"/>
    <mergeCell ref="C11:D11"/>
    <mergeCell ref="C12:D12"/>
    <mergeCell ref="C13:D13"/>
    <mergeCell ref="B14:D14"/>
    <mergeCell ref="B15:D15"/>
    <mergeCell ref="B16:D16"/>
    <mergeCell ref="B18:D18"/>
    <mergeCell ref="B7:D7"/>
    <mergeCell ref="B30:D30"/>
    <mergeCell ref="B20:D20"/>
    <mergeCell ref="B22:D22"/>
    <mergeCell ref="C23:D23"/>
    <mergeCell ref="C24:D24"/>
    <mergeCell ref="B28:D28"/>
    <mergeCell ref="B29:D29"/>
  </mergeCells>
  <phoneticPr fontId="2"/>
  <hyperlinks>
    <hyperlink ref="X2" location="'Index Definition'!A1" display="→戻る / Back" xr:uid="{0420B199-ECE0-43F6-99DD-DE8763BE8151}"/>
  </hyperlinks>
  <pageMargins left="0.7" right="0.7" top="0.75" bottom="0.75" header="0.3" footer="0.3"/>
  <pageSetup paperSize="8" scale="5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F26C07-24DD-4501-A399-ED6C4A9916A9}">
  <sheetPr>
    <tabColor rgb="FFFF0000"/>
  </sheetPr>
  <dimension ref="B1:AM142"/>
  <sheetViews>
    <sheetView showGridLines="0" zoomScale="70" zoomScaleNormal="70" zoomScaleSheetLayoutView="25" workbookViewId="0"/>
  </sheetViews>
  <sheetFormatPr defaultRowHeight="18.75" outlineLevelRow="1" outlineLevelCol="1"/>
  <cols>
    <col min="1" max="1" width="5.625" style="22" customWidth="1"/>
    <col min="2" max="3" width="3.875" style="32" customWidth="1"/>
    <col min="4" max="4" width="26.75" style="32" customWidth="1"/>
    <col min="5" max="5" width="1.625" style="36" customWidth="1" outlineLevel="1"/>
    <col min="6" max="8" width="15.625" style="32" customWidth="1" outlineLevel="1"/>
    <col min="9" max="21" width="15.625" style="22" customWidth="1" outlineLevel="1"/>
    <col min="22" max="22" width="1.625" style="8" customWidth="1"/>
    <col min="23" max="38" width="15.625" style="22" customWidth="1"/>
    <col min="39" max="16384" width="9" style="22"/>
  </cols>
  <sheetData>
    <row r="1" spans="2:38" ht="19.5" customHeight="1">
      <c r="C1" s="88"/>
      <c r="D1" s="36"/>
      <c r="F1" s="36"/>
      <c r="G1" s="36"/>
      <c r="H1" s="36"/>
    </row>
    <row r="2" spans="2:38">
      <c r="B2" s="22"/>
      <c r="C2" s="36"/>
      <c r="D2" s="22"/>
      <c r="E2" s="8"/>
      <c r="F2" s="22"/>
      <c r="G2" s="22"/>
      <c r="H2" s="22"/>
      <c r="M2" s="156"/>
      <c r="N2" s="156"/>
      <c r="O2" s="156"/>
      <c r="P2" s="156"/>
      <c r="Q2" s="146"/>
      <c r="R2" s="307"/>
      <c r="S2" s="307"/>
      <c r="T2" s="307"/>
      <c r="U2" s="307" t="s">
        <v>128</v>
      </c>
      <c r="AH2" s="157"/>
      <c r="AI2" s="307"/>
      <c r="AJ2" s="307"/>
      <c r="AK2" s="307"/>
      <c r="AL2" s="307" t="s">
        <v>128</v>
      </c>
    </row>
    <row r="3" spans="2:38" ht="26.25" thickBot="1">
      <c r="B3" s="89" t="s">
        <v>119</v>
      </c>
      <c r="C3" s="147"/>
      <c r="D3" s="158"/>
      <c r="E3" s="159"/>
      <c r="F3" s="158"/>
      <c r="G3" s="158"/>
      <c r="H3" s="158"/>
      <c r="I3" s="158"/>
      <c r="J3" s="158"/>
      <c r="K3" s="158"/>
      <c r="L3" s="158"/>
      <c r="M3" s="160"/>
      <c r="N3" s="160"/>
      <c r="O3" s="160"/>
      <c r="P3" s="160"/>
      <c r="Q3" s="158"/>
      <c r="R3" s="158"/>
      <c r="S3" s="158"/>
      <c r="T3" s="158"/>
      <c r="U3" s="158"/>
      <c r="V3" s="159"/>
      <c r="W3" s="158"/>
      <c r="X3" s="158"/>
      <c r="Y3" s="158"/>
      <c r="Z3" s="158"/>
      <c r="AA3" s="158"/>
      <c r="AB3" s="158"/>
      <c r="AC3" s="158"/>
      <c r="AD3" s="158"/>
      <c r="AE3" s="158"/>
      <c r="AF3" s="158"/>
      <c r="AG3" s="158"/>
      <c r="AH3" s="158"/>
      <c r="AI3" s="158"/>
      <c r="AJ3" s="158"/>
      <c r="AK3" s="158"/>
      <c r="AL3" s="158"/>
    </row>
    <row r="4" spans="2:38" s="90" customFormat="1">
      <c r="B4" s="81"/>
      <c r="C4" s="81"/>
      <c r="D4" s="81"/>
      <c r="E4" s="332"/>
      <c r="F4" s="82" t="s">
        <v>40</v>
      </c>
      <c r="G4" s="82"/>
      <c r="H4" s="82"/>
      <c r="I4" s="82"/>
      <c r="J4" s="82"/>
      <c r="K4" s="82"/>
      <c r="L4" s="82"/>
      <c r="M4" s="82"/>
      <c r="N4" s="82"/>
      <c r="O4" s="82"/>
      <c r="P4" s="82"/>
      <c r="Q4" s="82"/>
      <c r="R4" s="82"/>
      <c r="S4" s="82"/>
      <c r="T4" s="82"/>
      <c r="U4" s="82"/>
      <c r="V4" s="333"/>
      <c r="W4" s="82" t="s">
        <v>41</v>
      </c>
      <c r="X4" s="82"/>
      <c r="Y4" s="82"/>
      <c r="Z4" s="82"/>
      <c r="AA4" s="82"/>
      <c r="AB4" s="82"/>
      <c r="AC4" s="82"/>
      <c r="AD4" s="82"/>
      <c r="AE4" s="82"/>
      <c r="AF4" s="82"/>
      <c r="AG4" s="82"/>
      <c r="AH4" s="82"/>
      <c r="AI4" s="82"/>
      <c r="AJ4" s="82"/>
      <c r="AK4" s="82"/>
      <c r="AL4" s="82"/>
    </row>
    <row r="5" spans="2:38" ht="36.950000000000003" customHeight="1">
      <c r="B5" s="79"/>
      <c r="C5" s="79"/>
      <c r="D5" s="79"/>
      <c r="E5" s="83"/>
      <c r="F5" s="316" t="s">
        <v>114</v>
      </c>
      <c r="G5" s="121"/>
      <c r="H5" s="121"/>
      <c r="I5" s="121"/>
      <c r="J5" s="120" t="s">
        <v>112</v>
      </c>
      <c r="K5" s="121"/>
      <c r="L5" s="121"/>
      <c r="M5" s="121"/>
      <c r="N5" s="120" t="s">
        <v>113</v>
      </c>
      <c r="O5" s="121"/>
      <c r="P5" s="121"/>
      <c r="Q5" s="121"/>
      <c r="R5" s="120" t="s">
        <v>149</v>
      </c>
      <c r="S5" s="120"/>
      <c r="T5" s="318"/>
      <c r="U5" s="318"/>
      <c r="V5" s="65"/>
      <c r="W5" s="316" t="s">
        <v>114</v>
      </c>
      <c r="X5" s="121"/>
      <c r="Y5" s="121"/>
      <c r="Z5" s="121"/>
      <c r="AA5" s="120" t="s">
        <v>112</v>
      </c>
      <c r="AB5" s="121"/>
      <c r="AC5" s="121"/>
      <c r="AD5" s="121"/>
      <c r="AE5" s="120" t="s">
        <v>113</v>
      </c>
      <c r="AF5" s="121"/>
      <c r="AG5" s="121"/>
      <c r="AH5" s="121"/>
      <c r="AI5" s="120" t="s">
        <v>149</v>
      </c>
      <c r="AJ5" s="120"/>
      <c r="AK5" s="120"/>
      <c r="AL5" s="120"/>
    </row>
    <row r="6" spans="2:38">
      <c r="B6" s="181" t="s">
        <v>81</v>
      </c>
      <c r="C6" s="80"/>
      <c r="D6" s="80"/>
      <c r="E6" s="83"/>
      <c r="F6" s="317" t="s">
        <v>7</v>
      </c>
      <c r="G6" s="122" t="s">
        <v>8</v>
      </c>
      <c r="H6" s="122" t="s">
        <v>9</v>
      </c>
      <c r="I6" s="122" t="s">
        <v>10</v>
      </c>
      <c r="J6" s="122" t="s">
        <v>7</v>
      </c>
      <c r="K6" s="122" t="s">
        <v>8</v>
      </c>
      <c r="L6" s="122" t="s">
        <v>9</v>
      </c>
      <c r="M6" s="122" t="s">
        <v>10</v>
      </c>
      <c r="N6" s="122" t="s">
        <v>7</v>
      </c>
      <c r="O6" s="122" t="s">
        <v>8</v>
      </c>
      <c r="P6" s="122" t="s">
        <v>9</v>
      </c>
      <c r="Q6" s="122" t="s">
        <v>10</v>
      </c>
      <c r="R6" s="122" t="s">
        <v>7</v>
      </c>
      <c r="S6" s="122" t="s">
        <v>203</v>
      </c>
      <c r="T6" s="319" t="s">
        <v>208</v>
      </c>
      <c r="U6" s="319" t="s">
        <v>221</v>
      </c>
      <c r="V6" s="65"/>
      <c r="W6" s="317" t="s">
        <v>39</v>
      </c>
      <c r="X6" s="122" t="s">
        <v>190</v>
      </c>
      <c r="Y6" s="122" t="s">
        <v>44</v>
      </c>
      <c r="Z6" s="122" t="s">
        <v>45</v>
      </c>
      <c r="AA6" s="122" t="s">
        <v>42</v>
      </c>
      <c r="AB6" s="122" t="s">
        <v>191</v>
      </c>
      <c r="AC6" s="122" t="s">
        <v>46</v>
      </c>
      <c r="AD6" s="122" t="s">
        <v>47</v>
      </c>
      <c r="AE6" s="122" t="s">
        <v>43</v>
      </c>
      <c r="AF6" s="122" t="s">
        <v>192</v>
      </c>
      <c r="AG6" s="122" t="s">
        <v>48</v>
      </c>
      <c r="AH6" s="122" t="s">
        <v>49</v>
      </c>
      <c r="AI6" s="122" t="s">
        <v>151</v>
      </c>
      <c r="AJ6" s="122" t="s">
        <v>204</v>
      </c>
      <c r="AK6" s="122" t="s">
        <v>210</v>
      </c>
      <c r="AL6" s="122" t="s">
        <v>222</v>
      </c>
    </row>
    <row r="7" spans="2:38" ht="36.950000000000003" customHeight="1">
      <c r="B7" s="380" t="s">
        <v>134</v>
      </c>
      <c r="C7" s="383"/>
      <c r="D7" s="383"/>
      <c r="F7" s="94">
        <v>68816</v>
      </c>
      <c r="G7" s="94">
        <v>156136</v>
      </c>
      <c r="H7" s="94">
        <v>232349</v>
      </c>
      <c r="I7" s="94">
        <v>313598</v>
      </c>
      <c r="J7" s="94">
        <v>84223</v>
      </c>
      <c r="K7" s="94">
        <v>167092</v>
      </c>
      <c r="L7" s="94">
        <v>253959</v>
      </c>
      <c r="M7" s="94">
        <v>340811</v>
      </c>
      <c r="N7" s="94">
        <v>85613</v>
      </c>
      <c r="O7" s="94">
        <v>170554</v>
      </c>
      <c r="P7" s="94">
        <v>264452</v>
      </c>
      <c r="Q7" s="94">
        <v>358875</v>
      </c>
      <c r="R7" s="94">
        <v>102668</v>
      </c>
      <c r="S7" s="94">
        <v>198728</v>
      </c>
      <c r="T7" s="94">
        <v>295440</v>
      </c>
      <c r="U7" s="94">
        <v>400548</v>
      </c>
      <c r="W7" s="94">
        <v>68816</v>
      </c>
      <c r="X7" s="94">
        <v>87319</v>
      </c>
      <c r="Y7" s="94">
        <v>76212</v>
      </c>
      <c r="Z7" s="94">
        <v>81248</v>
      </c>
      <c r="AA7" s="94">
        <v>84223</v>
      </c>
      <c r="AB7" s="94">
        <v>82868</v>
      </c>
      <c r="AC7" s="94">
        <v>86867</v>
      </c>
      <c r="AD7" s="94">
        <v>86851</v>
      </c>
      <c r="AE7" s="94">
        <v>85613</v>
      </c>
      <c r="AF7" s="94">
        <v>84940</v>
      </c>
      <c r="AG7" s="94">
        <v>93898</v>
      </c>
      <c r="AH7" s="94">
        <v>94422</v>
      </c>
      <c r="AI7" s="94">
        <v>102668</v>
      </c>
      <c r="AJ7" s="94">
        <v>96060</v>
      </c>
      <c r="AK7" s="94">
        <v>96711</v>
      </c>
      <c r="AL7" s="94">
        <v>105107</v>
      </c>
    </row>
    <row r="8" spans="2:38" ht="36.950000000000003" customHeight="1" outlineLevel="1">
      <c r="B8" s="239"/>
      <c r="C8" s="378" t="s">
        <v>193</v>
      </c>
      <c r="D8" s="378"/>
      <c r="F8" s="40">
        <v>28533</v>
      </c>
      <c r="G8" s="40">
        <v>58757</v>
      </c>
      <c r="H8" s="40">
        <v>86832</v>
      </c>
      <c r="I8" s="40">
        <v>114961</v>
      </c>
      <c r="J8" s="40">
        <v>30431</v>
      </c>
      <c r="K8" s="40">
        <v>58504</v>
      </c>
      <c r="L8" s="40">
        <v>86362</v>
      </c>
      <c r="M8" s="40">
        <v>115114</v>
      </c>
      <c r="N8" s="40">
        <v>28218</v>
      </c>
      <c r="O8" s="40">
        <v>56136</v>
      </c>
      <c r="P8" s="40">
        <v>85508</v>
      </c>
      <c r="Q8" s="40">
        <v>114883</v>
      </c>
      <c r="R8" s="40">
        <v>27096</v>
      </c>
      <c r="S8" s="40">
        <v>53191</v>
      </c>
      <c r="T8" s="40">
        <v>79944</v>
      </c>
      <c r="U8" s="40">
        <v>111224</v>
      </c>
      <c r="W8" s="40">
        <v>28533</v>
      </c>
      <c r="X8" s="40">
        <v>30224</v>
      </c>
      <c r="Y8" s="40">
        <v>28074</v>
      </c>
      <c r="Z8" s="40">
        <v>28128</v>
      </c>
      <c r="AA8" s="40">
        <v>30431</v>
      </c>
      <c r="AB8" s="40">
        <v>28072</v>
      </c>
      <c r="AC8" s="40">
        <v>27858</v>
      </c>
      <c r="AD8" s="40">
        <v>28751</v>
      </c>
      <c r="AE8" s="40">
        <v>28218</v>
      </c>
      <c r="AF8" s="40">
        <v>27917</v>
      </c>
      <c r="AG8" s="40">
        <v>29372</v>
      </c>
      <c r="AH8" s="40">
        <v>29375</v>
      </c>
      <c r="AI8" s="40">
        <v>27096</v>
      </c>
      <c r="AJ8" s="40">
        <v>26094</v>
      </c>
      <c r="AK8" s="40">
        <v>26752</v>
      </c>
      <c r="AL8" s="40">
        <v>31279</v>
      </c>
    </row>
    <row r="9" spans="2:38" ht="36.950000000000003" customHeight="1" outlineLevel="1">
      <c r="B9" s="239"/>
      <c r="C9" s="381" t="s">
        <v>58</v>
      </c>
      <c r="D9" s="381"/>
      <c r="F9" s="100">
        <v>25324</v>
      </c>
      <c r="G9" s="100">
        <v>52419</v>
      </c>
      <c r="H9" s="100">
        <v>80277</v>
      </c>
      <c r="I9" s="100">
        <v>110810</v>
      </c>
      <c r="J9" s="100">
        <v>31287</v>
      </c>
      <c r="K9" s="100">
        <v>61542</v>
      </c>
      <c r="L9" s="100">
        <v>92253</v>
      </c>
      <c r="M9" s="100">
        <v>121629</v>
      </c>
      <c r="N9" s="100">
        <v>34090</v>
      </c>
      <c r="O9" s="100">
        <v>67011</v>
      </c>
      <c r="P9" s="100">
        <v>101587</v>
      </c>
      <c r="Q9" s="100">
        <v>136321</v>
      </c>
      <c r="R9" s="100">
        <v>34285</v>
      </c>
      <c r="S9" s="100">
        <v>68955</v>
      </c>
      <c r="T9" s="100">
        <v>104195</v>
      </c>
      <c r="U9" s="100">
        <v>139965</v>
      </c>
      <c r="W9" s="100">
        <v>25324</v>
      </c>
      <c r="X9" s="100">
        <v>27095</v>
      </c>
      <c r="Y9" s="100">
        <v>27857</v>
      </c>
      <c r="Z9" s="100">
        <v>30532</v>
      </c>
      <c r="AA9" s="100">
        <v>31287</v>
      </c>
      <c r="AB9" s="100">
        <v>30254</v>
      </c>
      <c r="AC9" s="100">
        <v>30711</v>
      </c>
      <c r="AD9" s="100">
        <v>29375</v>
      </c>
      <c r="AE9" s="100">
        <v>34090</v>
      </c>
      <c r="AF9" s="100">
        <v>32921</v>
      </c>
      <c r="AG9" s="100">
        <v>34575</v>
      </c>
      <c r="AH9" s="100">
        <v>34734</v>
      </c>
      <c r="AI9" s="100">
        <v>34285</v>
      </c>
      <c r="AJ9" s="100">
        <v>34669</v>
      </c>
      <c r="AK9" s="100">
        <v>35239</v>
      </c>
      <c r="AL9" s="100">
        <v>35769</v>
      </c>
    </row>
    <row r="10" spans="2:38" ht="36.950000000000003" customHeight="1" outlineLevel="1">
      <c r="B10" s="239"/>
      <c r="C10" s="378" t="s">
        <v>82</v>
      </c>
      <c r="D10" s="378"/>
      <c r="F10" s="40">
        <v>2827</v>
      </c>
      <c r="G10" s="40">
        <v>5860</v>
      </c>
      <c r="H10" s="40">
        <v>10915</v>
      </c>
      <c r="I10" s="40">
        <v>17071</v>
      </c>
      <c r="J10" s="40">
        <v>4485</v>
      </c>
      <c r="K10" s="40">
        <v>9849</v>
      </c>
      <c r="L10" s="40">
        <v>15270</v>
      </c>
      <c r="M10" s="40">
        <v>20055</v>
      </c>
      <c r="N10" s="40">
        <v>2928</v>
      </c>
      <c r="O10" s="40">
        <v>7293</v>
      </c>
      <c r="P10" s="40">
        <v>10730</v>
      </c>
      <c r="Q10" s="40">
        <v>13456</v>
      </c>
      <c r="R10" s="40">
        <v>897</v>
      </c>
      <c r="S10" s="40">
        <v>1426</v>
      </c>
      <c r="T10" s="40">
        <v>2552</v>
      </c>
      <c r="U10" s="40">
        <v>7918</v>
      </c>
      <c r="W10" s="40">
        <v>2827</v>
      </c>
      <c r="X10" s="40">
        <v>3033</v>
      </c>
      <c r="Y10" s="40">
        <v>5054</v>
      </c>
      <c r="Z10" s="40">
        <v>6155</v>
      </c>
      <c r="AA10" s="40">
        <v>4485</v>
      </c>
      <c r="AB10" s="40">
        <v>5364</v>
      </c>
      <c r="AC10" s="40">
        <v>5421</v>
      </c>
      <c r="AD10" s="40">
        <v>4784</v>
      </c>
      <c r="AE10" s="40">
        <v>2928</v>
      </c>
      <c r="AF10" s="40">
        <v>4365</v>
      </c>
      <c r="AG10" s="40">
        <v>3436</v>
      </c>
      <c r="AH10" s="40">
        <v>2725</v>
      </c>
      <c r="AI10" s="40">
        <v>897</v>
      </c>
      <c r="AJ10" s="40">
        <v>529</v>
      </c>
      <c r="AK10" s="40">
        <v>1125</v>
      </c>
      <c r="AL10" s="40">
        <v>5365</v>
      </c>
    </row>
    <row r="11" spans="2:38" ht="36.950000000000003" customHeight="1" outlineLevel="1">
      <c r="B11" s="239"/>
      <c r="C11" s="381" t="s">
        <v>83</v>
      </c>
      <c r="D11" s="381"/>
      <c r="F11" s="100">
        <v>1601</v>
      </c>
      <c r="G11" s="100">
        <v>16771</v>
      </c>
      <c r="H11" s="100">
        <v>23217</v>
      </c>
      <c r="I11" s="100">
        <v>30367</v>
      </c>
      <c r="J11" s="100">
        <v>2522</v>
      </c>
      <c r="K11" s="100">
        <v>7847</v>
      </c>
      <c r="L11" s="100">
        <v>14784</v>
      </c>
      <c r="M11" s="100">
        <v>27055</v>
      </c>
      <c r="N11" s="100">
        <v>6418</v>
      </c>
      <c r="O11" s="100">
        <v>13607</v>
      </c>
      <c r="P11" s="100">
        <v>26448</v>
      </c>
      <c r="Q11" s="100">
        <v>39915</v>
      </c>
      <c r="R11" s="100">
        <v>20799</v>
      </c>
      <c r="S11" s="100">
        <v>36687</v>
      </c>
      <c r="T11" s="100">
        <v>53765</v>
      </c>
      <c r="U11" s="100">
        <v>69011</v>
      </c>
      <c r="W11" s="100">
        <v>1601</v>
      </c>
      <c r="X11" s="100">
        <v>15169</v>
      </c>
      <c r="Y11" s="100">
        <v>6446</v>
      </c>
      <c r="Z11" s="100">
        <v>7149</v>
      </c>
      <c r="AA11" s="100">
        <v>2522</v>
      </c>
      <c r="AB11" s="100">
        <v>5324</v>
      </c>
      <c r="AC11" s="100">
        <v>6937</v>
      </c>
      <c r="AD11" s="100">
        <v>12270</v>
      </c>
      <c r="AE11" s="100">
        <v>6418</v>
      </c>
      <c r="AF11" s="100">
        <v>7188</v>
      </c>
      <c r="AG11" s="100">
        <v>12841</v>
      </c>
      <c r="AH11" s="100">
        <v>13466</v>
      </c>
      <c r="AI11" s="100">
        <v>20799</v>
      </c>
      <c r="AJ11" s="100">
        <v>15887</v>
      </c>
      <c r="AK11" s="100">
        <v>17077</v>
      </c>
      <c r="AL11" s="100">
        <v>15245</v>
      </c>
    </row>
    <row r="12" spans="2:38" ht="36.950000000000003" customHeight="1" outlineLevel="1">
      <c r="B12" s="239"/>
      <c r="C12" s="378" t="s">
        <v>84</v>
      </c>
      <c r="D12" s="378"/>
      <c r="F12" s="40">
        <v>1856</v>
      </c>
      <c r="G12" s="40">
        <v>3995</v>
      </c>
      <c r="H12" s="40">
        <v>4308</v>
      </c>
      <c r="I12" s="40">
        <v>6548</v>
      </c>
      <c r="J12" s="40">
        <v>7270</v>
      </c>
      <c r="K12" s="40">
        <v>15650</v>
      </c>
      <c r="L12" s="40">
        <v>24652</v>
      </c>
      <c r="M12" s="40">
        <v>32014</v>
      </c>
      <c r="N12" s="40">
        <v>7647</v>
      </c>
      <c r="O12" s="40">
        <v>15158</v>
      </c>
      <c r="P12" s="40">
        <v>22991</v>
      </c>
      <c r="Q12" s="40">
        <v>30295</v>
      </c>
      <c r="R12" s="40">
        <v>8958</v>
      </c>
      <c r="S12" s="40">
        <v>18395</v>
      </c>
      <c r="T12" s="40">
        <v>28153</v>
      </c>
      <c r="U12" s="40">
        <v>37679</v>
      </c>
      <c r="W12" s="40">
        <v>1856</v>
      </c>
      <c r="X12" s="40">
        <v>2139</v>
      </c>
      <c r="Y12" s="40">
        <v>312</v>
      </c>
      <c r="Z12" s="40">
        <v>2240</v>
      </c>
      <c r="AA12" s="40">
        <v>7270</v>
      </c>
      <c r="AB12" s="40">
        <v>8379</v>
      </c>
      <c r="AC12" s="40">
        <v>9001</v>
      </c>
      <c r="AD12" s="40">
        <v>7362</v>
      </c>
      <c r="AE12" s="40">
        <v>7647</v>
      </c>
      <c r="AF12" s="40">
        <v>7510</v>
      </c>
      <c r="AG12" s="40">
        <v>7832</v>
      </c>
      <c r="AH12" s="40">
        <v>7304</v>
      </c>
      <c r="AI12" s="40">
        <v>8958</v>
      </c>
      <c r="AJ12" s="40">
        <v>9437</v>
      </c>
      <c r="AK12" s="40">
        <v>9757</v>
      </c>
      <c r="AL12" s="40">
        <v>9525</v>
      </c>
    </row>
    <row r="13" spans="2:38" ht="36.950000000000003" customHeight="1" outlineLevel="1">
      <c r="B13" s="239"/>
      <c r="C13" s="381" t="s">
        <v>80</v>
      </c>
      <c r="D13" s="381"/>
      <c r="F13" s="100">
        <v>3115</v>
      </c>
      <c r="G13" s="100">
        <v>6963</v>
      </c>
      <c r="H13" s="100">
        <v>10510</v>
      </c>
      <c r="I13" s="100">
        <v>13403</v>
      </c>
      <c r="J13" s="100">
        <v>3962</v>
      </c>
      <c r="K13" s="100">
        <v>7137</v>
      </c>
      <c r="L13" s="100">
        <v>10807</v>
      </c>
      <c r="M13" s="100">
        <v>12157</v>
      </c>
      <c r="N13" s="100">
        <v>3230</v>
      </c>
      <c r="O13" s="100">
        <v>6418</v>
      </c>
      <c r="P13" s="100">
        <v>9246</v>
      </c>
      <c r="Q13" s="100">
        <v>12575</v>
      </c>
      <c r="R13" s="100">
        <v>3284</v>
      </c>
      <c r="S13" s="100">
        <v>6592</v>
      </c>
      <c r="T13" s="100">
        <v>9569</v>
      </c>
      <c r="U13" s="100">
        <v>13314</v>
      </c>
      <c r="W13" s="100">
        <v>3115</v>
      </c>
      <c r="X13" s="100">
        <v>3847</v>
      </c>
      <c r="Y13" s="100">
        <v>3547</v>
      </c>
      <c r="Z13" s="100">
        <v>2893</v>
      </c>
      <c r="AA13" s="100">
        <v>3962</v>
      </c>
      <c r="AB13" s="100">
        <v>3174</v>
      </c>
      <c r="AC13" s="100">
        <v>3669</v>
      </c>
      <c r="AD13" s="100">
        <v>1350</v>
      </c>
      <c r="AE13" s="100">
        <v>3230</v>
      </c>
      <c r="AF13" s="100">
        <v>3187</v>
      </c>
      <c r="AG13" s="100">
        <v>2828</v>
      </c>
      <c r="AH13" s="100">
        <v>3328</v>
      </c>
      <c r="AI13" s="100">
        <v>3284</v>
      </c>
      <c r="AJ13" s="100">
        <v>3308</v>
      </c>
      <c r="AK13" s="100">
        <v>2976</v>
      </c>
      <c r="AL13" s="100">
        <v>3744</v>
      </c>
    </row>
    <row r="14" spans="2:38" ht="36.950000000000003" customHeight="1" outlineLevel="1">
      <c r="B14" s="239"/>
      <c r="C14" s="378" t="s">
        <v>79</v>
      </c>
      <c r="D14" s="378"/>
      <c r="F14" s="40">
        <v>2798</v>
      </c>
      <c r="G14" s="40">
        <v>5564</v>
      </c>
      <c r="H14" s="40">
        <v>8365</v>
      </c>
      <c r="I14" s="40">
        <v>10473</v>
      </c>
      <c r="J14" s="40">
        <v>3378</v>
      </c>
      <c r="K14" s="40">
        <v>6307</v>
      </c>
      <c r="L14" s="40">
        <v>9193</v>
      </c>
      <c r="M14" s="40">
        <v>11679</v>
      </c>
      <c r="N14" s="40">
        <v>1354</v>
      </c>
      <c r="O14" s="40">
        <v>2464</v>
      </c>
      <c r="P14" s="40">
        <v>3745</v>
      </c>
      <c r="Q14" s="40">
        <v>4757</v>
      </c>
      <c r="R14" s="40">
        <v>1722</v>
      </c>
      <c r="S14" s="40">
        <v>3074</v>
      </c>
      <c r="T14" s="40">
        <v>4803</v>
      </c>
      <c r="U14" s="40">
        <v>5155</v>
      </c>
      <c r="W14" s="40">
        <v>2798</v>
      </c>
      <c r="X14" s="40">
        <v>2766</v>
      </c>
      <c r="Y14" s="40">
        <v>2801</v>
      </c>
      <c r="Z14" s="40">
        <v>2107</v>
      </c>
      <c r="AA14" s="40">
        <v>3378</v>
      </c>
      <c r="AB14" s="40">
        <v>2929</v>
      </c>
      <c r="AC14" s="40">
        <v>2886</v>
      </c>
      <c r="AD14" s="40">
        <v>2485</v>
      </c>
      <c r="AE14" s="40">
        <v>1354</v>
      </c>
      <c r="AF14" s="40">
        <v>1109</v>
      </c>
      <c r="AG14" s="40">
        <v>1281</v>
      </c>
      <c r="AH14" s="40">
        <v>1011</v>
      </c>
      <c r="AI14" s="40">
        <v>1722</v>
      </c>
      <c r="AJ14" s="40">
        <v>1352</v>
      </c>
      <c r="AK14" s="40">
        <v>1728</v>
      </c>
      <c r="AL14" s="40">
        <v>351</v>
      </c>
    </row>
    <row r="15" spans="2:38" ht="36.950000000000003" customHeight="1" outlineLevel="1">
      <c r="B15" s="239"/>
      <c r="C15" s="381" t="s">
        <v>85</v>
      </c>
      <c r="D15" s="381"/>
      <c r="F15" s="100">
        <v>2759</v>
      </c>
      <c r="G15" s="100">
        <v>5803</v>
      </c>
      <c r="H15" s="100">
        <v>7922</v>
      </c>
      <c r="I15" s="100">
        <v>9962</v>
      </c>
      <c r="J15" s="100">
        <v>885</v>
      </c>
      <c r="K15" s="100">
        <v>254</v>
      </c>
      <c r="L15" s="100">
        <v>634</v>
      </c>
      <c r="M15" s="100">
        <v>1104</v>
      </c>
      <c r="N15" s="100">
        <v>1724</v>
      </c>
      <c r="O15" s="100">
        <v>2464</v>
      </c>
      <c r="P15" s="100">
        <v>4193</v>
      </c>
      <c r="Q15" s="100">
        <v>6669</v>
      </c>
      <c r="R15" s="100">
        <v>5623</v>
      </c>
      <c r="S15" s="100">
        <v>10403</v>
      </c>
      <c r="T15" s="100">
        <v>12454</v>
      </c>
      <c r="U15" s="100">
        <v>16279</v>
      </c>
      <c r="W15" s="100">
        <v>2759</v>
      </c>
      <c r="X15" s="100">
        <v>3043</v>
      </c>
      <c r="Y15" s="100">
        <v>2119</v>
      </c>
      <c r="Z15" s="100">
        <v>2040</v>
      </c>
      <c r="AA15" s="100">
        <v>885</v>
      </c>
      <c r="AB15" s="100">
        <v>-631</v>
      </c>
      <c r="AC15" s="100">
        <v>380</v>
      </c>
      <c r="AD15" s="100">
        <v>470</v>
      </c>
      <c r="AE15" s="100">
        <v>1724</v>
      </c>
      <c r="AF15" s="100">
        <v>739</v>
      </c>
      <c r="AG15" s="100">
        <v>1729</v>
      </c>
      <c r="AH15" s="100">
        <v>2475</v>
      </c>
      <c r="AI15" s="100">
        <v>5623</v>
      </c>
      <c r="AJ15" s="100">
        <v>4779</v>
      </c>
      <c r="AK15" s="100">
        <v>2051</v>
      </c>
      <c r="AL15" s="100">
        <v>3824</v>
      </c>
    </row>
    <row r="16" spans="2:38" ht="36.950000000000003" customHeight="1">
      <c r="B16" s="380" t="s">
        <v>136</v>
      </c>
      <c r="C16" s="380"/>
      <c r="D16" s="380"/>
      <c r="E16" s="84"/>
      <c r="F16" s="97">
        <v>1811</v>
      </c>
      <c r="G16" s="97">
        <v>5156</v>
      </c>
      <c r="H16" s="97">
        <v>6192</v>
      </c>
      <c r="I16" s="97">
        <v>21992</v>
      </c>
      <c r="J16" s="97">
        <v>9531</v>
      </c>
      <c r="K16" s="97">
        <v>10656</v>
      </c>
      <c r="L16" s="97">
        <v>11334</v>
      </c>
      <c r="M16" s="94">
        <v>20712</v>
      </c>
      <c r="N16" s="94">
        <v>9907</v>
      </c>
      <c r="O16" s="94">
        <v>5785</v>
      </c>
      <c r="P16" s="94">
        <v>6472</v>
      </c>
      <c r="Q16" s="94">
        <v>24588</v>
      </c>
      <c r="R16" s="94">
        <v>10655</v>
      </c>
      <c r="S16" s="94">
        <v>47754</v>
      </c>
      <c r="T16" s="94">
        <v>51571</v>
      </c>
      <c r="U16" s="94">
        <v>64906</v>
      </c>
      <c r="W16" s="94">
        <v>1811</v>
      </c>
      <c r="X16" s="94">
        <v>3344</v>
      </c>
      <c r="Y16" s="94">
        <v>1036</v>
      </c>
      <c r="Z16" s="94">
        <v>15799</v>
      </c>
      <c r="AA16" s="94">
        <v>9531</v>
      </c>
      <c r="AB16" s="94">
        <v>1124</v>
      </c>
      <c r="AC16" s="94">
        <v>677</v>
      </c>
      <c r="AD16" s="94">
        <v>9378</v>
      </c>
      <c r="AE16" s="94">
        <v>9907</v>
      </c>
      <c r="AF16" s="94">
        <v>-4122</v>
      </c>
      <c r="AG16" s="94">
        <v>687</v>
      </c>
      <c r="AH16" s="94">
        <v>18115</v>
      </c>
      <c r="AI16" s="94">
        <v>10655</v>
      </c>
      <c r="AJ16" s="94">
        <v>37099</v>
      </c>
      <c r="AK16" s="94">
        <v>3817</v>
      </c>
      <c r="AL16" s="94">
        <v>13334</v>
      </c>
    </row>
    <row r="17" spans="2:38" ht="36.950000000000003" customHeight="1" outlineLevel="1">
      <c r="B17" s="256"/>
      <c r="C17" s="378" t="s">
        <v>193</v>
      </c>
      <c r="D17" s="378"/>
      <c r="E17" s="84"/>
      <c r="F17" s="40">
        <v>244</v>
      </c>
      <c r="G17" s="40">
        <v>498</v>
      </c>
      <c r="H17" s="40">
        <v>2256</v>
      </c>
      <c r="I17" s="40">
        <v>2442</v>
      </c>
      <c r="J17" s="40">
        <v>2699</v>
      </c>
      <c r="K17" s="40">
        <v>3107</v>
      </c>
      <c r="L17" s="40">
        <v>3635</v>
      </c>
      <c r="M17" s="40">
        <v>4271</v>
      </c>
      <c r="N17" s="40">
        <v>112</v>
      </c>
      <c r="O17" s="40">
        <v>187</v>
      </c>
      <c r="P17" s="40">
        <v>811</v>
      </c>
      <c r="Q17" s="40">
        <v>2438</v>
      </c>
      <c r="R17" s="40">
        <v>795</v>
      </c>
      <c r="S17" s="40">
        <v>1069</v>
      </c>
      <c r="T17" s="40">
        <v>1676</v>
      </c>
      <c r="U17" s="40">
        <v>2214</v>
      </c>
      <c r="W17" s="40">
        <v>244</v>
      </c>
      <c r="X17" s="40">
        <v>254</v>
      </c>
      <c r="Y17" s="40">
        <v>1757</v>
      </c>
      <c r="Z17" s="40">
        <v>185</v>
      </c>
      <c r="AA17" s="40">
        <v>2699</v>
      </c>
      <c r="AB17" s="40">
        <v>407</v>
      </c>
      <c r="AC17" s="40">
        <v>528</v>
      </c>
      <c r="AD17" s="40">
        <v>636</v>
      </c>
      <c r="AE17" s="40">
        <v>112</v>
      </c>
      <c r="AF17" s="40">
        <v>74</v>
      </c>
      <c r="AG17" s="40">
        <v>623</v>
      </c>
      <c r="AH17" s="40">
        <v>1627</v>
      </c>
      <c r="AI17" s="40">
        <v>795</v>
      </c>
      <c r="AJ17" s="40">
        <v>274</v>
      </c>
      <c r="AK17" s="40">
        <v>607</v>
      </c>
      <c r="AL17" s="40">
        <v>537</v>
      </c>
    </row>
    <row r="18" spans="2:38" ht="36.950000000000003" customHeight="1" outlineLevel="1">
      <c r="B18" s="256"/>
      <c r="C18" s="381" t="s">
        <v>58</v>
      </c>
      <c r="D18" s="381"/>
      <c r="E18" s="84"/>
      <c r="F18" s="271">
        <v>0</v>
      </c>
      <c r="G18" s="271">
        <v>0</v>
      </c>
      <c r="H18" s="271">
        <v>0</v>
      </c>
      <c r="I18" s="271">
        <v>0</v>
      </c>
      <c r="J18" s="271">
        <v>0</v>
      </c>
      <c r="K18" s="271">
        <v>0</v>
      </c>
      <c r="L18" s="271">
        <v>0</v>
      </c>
      <c r="M18" s="271">
        <v>0</v>
      </c>
      <c r="N18" s="271">
        <v>0</v>
      </c>
      <c r="O18" s="271">
        <v>0</v>
      </c>
      <c r="P18" s="271">
        <v>0</v>
      </c>
      <c r="Q18" s="271">
        <v>0</v>
      </c>
      <c r="R18" s="271">
        <v>0</v>
      </c>
      <c r="S18" s="271">
        <v>0</v>
      </c>
      <c r="T18" s="271">
        <v>0</v>
      </c>
      <c r="U18" s="271">
        <v>0</v>
      </c>
      <c r="W18" s="271">
        <v>0</v>
      </c>
      <c r="X18" s="271">
        <v>0</v>
      </c>
      <c r="Y18" s="271">
        <v>0</v>
      </c>
      <c r="Z18" s="271">
        <v>0</v>
      </c>
      <c r="AA18" s="271">
        <v>0</v>
      </c>
      <c r="AB18" s="271">
        <v>0</v>
      </c>
      <c r="AC18" s="271">
        <v>0</v>
      </c>
      <c r="AD18" s="271">
        <v>0</v>
      </c>
      <c r="AE18" s="271">
        <v>0</v>
      </c>
      <c r="AF18" s="271">
        <v>0</v>
      </c>
      <c r="AG18" s="271">
        <v>0</v>
      </c>
      <c r="AH18" s="271">
        <v>0</v>
      </c>
      <c r="AI18" s="271">
        <v>0</v>
      </c>
      <c r="AJ18" s="271">
        <v>0</v>
      </c>
      <c r="AK18" s="271">
        <v>0</v>
      </c>
      <c r="AL18" s="271">
        <v>0</v>
      </c>
    </row>
    <row r="19" spans="2:38" ht="36.950000000000003" customHeight="1" outlineLevel="1">
      <c r="B19" s="256"/>
      <c r="C19" s="378" t="s">
        <v>82</v>
      </c>
      <c r="D19" s="378"/>
      <c r="E19" s="84"/>
      <c r="F19" s="40">
        <v>643</v>
      </c>
      <c r="G19" s="40">
        <v>643</v>
      </c>
      <c r="H19" s="40">
        <v>643</v>
      </c>
      <c r="I19" s="40">
        <v>3907</v>
      </c>
      <c r="J19" s="40">
        <v>847</v>
      </c>
      <c r="K19" s="40">
        <v>1356</v>
      </c>
      <c r="L19" s="40">
        <v>1356</v>
      </c>
      <c r="M19" s="40">
        <v>4424</v>
      </c>
      <c r="N19" s="40">
        <v>9</v>
      </c>
      <c r="O19" s="40">
        <v>-3203</v>
      </c>
      <c r="P19" s="40">
        <v>-3203</v>
      </c>
      <c r="Q19" s="40">
        <v>1576</v>
      </c>
      <c r="R19" s="40">
        <v>-53</v>
      </c>
      <c r="S19" s="40">
        <v>-4056</v>
      </c>
      <c r="T19" s="40">
        <v>-4055</v>
      </c>
      <c r="U19" s="40">
        <v>-39</v>
      </c>
      <c r="W19" s="40">
        <v>643</v>
      </c>
      <c r="X19" s="270">
        <v>0</v>
      </c>
      <c r="Y19" s="270">
        <v>0</v>
      </c>
      <c r="Z19" s="40">
        <v>3263</v>
      </c>
      <c r="AA19" s="40">
        <v>847</v>
      </c>
      <c r="AB19" s="40">
        <v>508</v>
      </c>
      <c r="AC19" s="270">
        <v>0</v>
      </c>
      <c r="AD19" s="40">
        <v>3067</v>
      </c>
      <c r="AE19" s="40">
        <v>9</v>
      </c>
      <c r="AF19" s="40">
        <v>-3212</v>
      </c>
      <c r="AG19" s="270">
        <v>0</v>
      </c>
      <c r="AH19" s="40">
        <v>4780</v>
      </c>
      <c r="AI19" s="40">
        <v>-53</v>
      </c>
      <c r="AJ19" s="40">
        <v>-4003</v>
      </c>
      <c r="AK19" s="40">
        <v>1</v>
      </c>
      <c r="AL19" s="40">
        <v>4015</v>
      </c>
    </row>
    <row r="20" spans="2:38" ht="36.950000000000003" customHeight="1" outlineLevel="1">
      <c r="B20" s="256"/>
      <c r="C20" s="381" t="s">
        <v>83</v>
      </c>
      <c r="D20" s="381"/>
      <c r="E20" s="84"/>
      <c r="F20" s="100">
        <v>472</v>
      </c>
      <c r="G20" s="100">
        <v>1373</v>
      </c>
      <c r="H20" s="100">
        <v>-1296</v>
      </c>
      <c r="I20" s="100">
        <v>1769</v>
      </c>
      <c r="J20" s="100">
        <v>679</v>
      </c>
      <c r="K20" s="100">
        <v>-2740</v>
      </c>
      <c r="L20" s="100">
        <v>-2151</v>
      </c>
      <c r="M20" s="100">
        <v>1021</v>
      </c>
      <c r="N20" s="100">
        <v>1011</v>
      </c>
      <c r="O20" s="100">
        <v>1306</v>
      </c>
      <c r="P20" s="100">
        <v>657</v>
      </c>
      <c r="Q20" s="100">
        <v>4990</v>
      </c>
      <c r="R20" s="100">
        <v>7788</v>
      </c>
      <c r="S20" s="100">
        <v>9725</v>
      </c>
      <c r="T20" s="100">
        <v>12346</v>
      </c>
      <c r="U20" s="100">
        <v>16734</v>
      </c>
      <c r="W20" s="100">
        <v>472</v>
      </c>
      <c r="X20" s="100">
        <v>900</v>
      </c>
      <c r="Y20" s="100">
        <v>-2669</v>
      </c>
      <c r="Z20" s="100">
        <v>3065</v>
      </c>
      <c r="AA20" s="100">
        <v>679</v>
      </c>
      <c r="AB20" s="100">
        <v>-3420</v>
      </c>
      <c r="AC20" s="100">
        <v>588</v>
      </c>
      <c r="AD20" s="100">
        <v>3173</v>
      </c>
      <c r="AE20" s="100">
        <v>1011</v>
      </c>
      <c r="AF20" s="100">
        <v>295</v>
      </c>
      <c r="AG20" s="100">
        <v>-649</v>
      </c>
      <c r="AH20" s="100">
        <v>4333</v>
      </c>
      <c r="AI20" s="100">
        <v>7788</v>
      </c>
      <c r="AJ20" s="100">
        <v>1936</v>
      </c>
      <c r="AK20" s="100">
        <v>2621</v>
      </c>
      <c r="AL20" s="100">
        <v>4387</v>
      </c>
    </row>
    <row r="21" spans="2:38" ht="36.950000000000003" customHeight="1" outlineLevel="1">
      <c r="B21" s="256"/>
      <c r="C21" s="378" t="s">
        <v>84</v>
      </c>
      <c r="D21" s="378"/>
      <c r="E21" s="84"/>
      <c r="F21" s="40">
        <v>92</v>
      </c>
      <c r="G21" s="40">
        <v>289</v>
      </c>
      <c r="H21" s="40">
        <v>491</v>
      </c>
      <c r="I21" s="40">
        <v>1278</v>
      </c>
      <c r="J21" s="40">
        <v>1220</v>
      </c>
      <c r="K21" s="40">
        <v>1595</v>
      </c>
      <c r="L21" s="40">
        <v>-311</v>
      </c>
      <c r="M21" s="40">
        <v>-73</v>
      </c>
      <c r="N21" s="40">
        <v>1975</v>
      </c>
      <c r="O21" s="40">
        <v>3575</v>
      </c>
      <c r="P21" s="40">
        <v>5138</v>
      </c>
      <c r="Q21" s="40">
        <v>5248</v>
      </c>
      <c r="R21" s="40">
        <v>2052</v>
      </c>
      <c r="S21" s="40">
        <v>3427</v>
      </c>
      <c r="T21" s="40">
        <v>4018</v>
      </c>
      <c r="U21" s="40">
        <v>4999</v>
      </c>
      <c r="W21" s="40">
        <v>92</v>
      </c>
      <c r="X21" s="40">
        <v>196</v>
      </c>
      <c r="Y21" s="40">
        <v>202</v>
      </c>
      <c r="Z21" s="40">
        <v>786</v>
      </c>
      <c r="AA21" s="40">
        <v>1220</v>
      </c>
      <c r="AB21" s="40">
        <v>375</v>
      </c>
      <c r="AC21" s="40">
        <v>-1906</v>
      </c>
      <c r="AD21" s="40">
        <v>237</v>
      </c>
      <c r="AE21" s="40">
        <v>1975</v>
      </c>
      <c r="AF21" s="40">
        <v>1599</v>
      </c>
      <c r="AG21" s="40">
        <v>1563</v>
      </c>
      <c r="AH21" s="40">
        <v>109</v>
      </c>
      <c r="AI21" s="40">
        <v>2052</v>
      </c>
      <c r="AJ21" s="40">
        <v>1375</v>
      </c>
      <c r="AK21" s="40">
        <v>591</v>
      </c>
      <c r="AL21" s="40">
        <v>980</v>
      </c>
    </row>
    <row r="22" spans="2:38" ht="36.950000000000003" customHeight="1" outlineLevel="1">
      <c r="B22" s="256"/>
      <c r="C22" s="381" t="s">
        <v>80</v>
      </c>
      <c r="D22" s="381"/>
      <c r="E22" s="84"/>
      <c r="F22" s="100">
        <v>357</v>
      </c>
      <c r="G22" s="100">
        <v>2350</v>
      </c>
      <c r="H22" s="100">
        <v>4096</v>
      </c>
      <c r="I22" s="100">
        <v>12594</v>
      </c>
      <c r="J22" s="100">
        <v>4084</v>
      </c>
      <c r="K22" s="100">
        <v>7338</v>
      </c>
      <c r="L22" s="100">
        <v>8805</v>
      </c>
      <c r="M22" s="100">
        <v>11069</v>
      </c>
      <c r="N22" s="100">
        <v>6799</v>
      </c>
      <c r="O22" s="100">
        <v>3919</v>
      </c>
      <c r="P22" s="100">
        <v>3068</v>
      </c>
      <c r="Q22" s="100">
        <v>10333</v>
      </c>
      <c r="R22" s="100">
        <v>72</v>
      </c>
      <c r="S22" s="100">
        <v>37588</v>
      </c>
      <c r="T22" s="100">
        <v>37584</v>
      </c>
      <c r="U22" s="100">
        <v>40997</v>
      </c>
      <c r="W22" s="100">
        <v>357</v>
      </c>
      <c r="X22" s="100">
        <v>1992</v>
      </c>
      <c r="Y22" s="100">
        <v>1745</v>
      </c>
      <c r="Z22" s="100">
        <v>8497</v>
      </c>
      <c r="AA22" s="100">
        <v>4084</v>
      </c>
      <c r="AB22" s="100">
        <v>3253</v>
      </c>
      <c r="AC22" s="100">
        <v>1467</v>
      </c>
      <c r="AD22" s="100">
        <v>2263</v>
      </c>
      <c r="AE22" s="100">
        <v>6799</v>
      </c>
      <c r="AF22" s="100">
        <v>-2879</v>
      </c>
      <c r="AG22" s="100">
        <v>-850</v>
      </c>
      <c r="AH22" s="100">
        <v>7264</v>
      </c>
      <c r="AI22" s="100">
        <v>72</v>
      </c>
      <c r="AJ22" s="100">
        <v>37516</v>
      </c>
      <c r="AK22" s="100">
        <v>-4</v>
      </c>
      <c r="AL22" s="100">
        <v>3413</v>
      </c>
    </row>
    <row r="23" spans="2:38" ht="36.950000000000003" customHeight="1" outlineLevel="1">
      <c r="B23" s="256"/>
      <c r="C23" s="378" t="s">
        <v>79</v>
      </c>
      <c r="D23" s="378"/>
      <c r="E23" s="84"/>
      <c r="F23" s="270">
        <v>0</v>
      </c>
      <c r="G23" s="270">
        <v>0</v>
      </c>
      <c r="H23" s="270">
        <v>0</v>
      </c>
      <c r="I23" s="270">
        <v>0</v>
      </c>
      <c r="J23" s="270">
        <v>0</v>
      </c>
      <c r="K23" s="270">
        <v>0</v>
      </c>
      <c r="L23" s="270">
        <v>0</v>
      </c>
      <c r="M23" s="270">
        <v>0</v>
      </c>
      <c r="N23" s="270">
        <v>0</v>
      </c>
      <c r="O23" s="270">
        <v>0</v>
      </c>
      <c r="P23" s="270">
        <v>0</v>
      </c>
      <c r="Q23" s="270">
        <v>0</v>
      </c>
      <c r="R23" s="270">
        <v>0</v>
      </c>
      <c r="S23" s="270">
        <v>0</v>
      </c>
      <c r="T23" s="270">
        <v>0</v>
      </c>
      <c r="U23" s="270">
        <v>0</v>
      </c>
      <c r="W23" s="270">
        <v>0</v>
      </c>
      <c r="X23" s="270">
        <v>0</v>
      </c>
      <c r="Y23" s="270">
        <v>0</v>
      </c>
      <c r="Z23" s="270">
        <v>0</v>
      </c>
      <c r="AA23" s="270">
        <v>0</v>
      </c>
      <c r="AB23" s="270">
        <v>0</v>
      </c>
      <c r="AC23" s="270">
        <v>0</v>
      </c>
      <c r="AD23" s="270">
        <v>0</v>
      </c>
      <c r="AE23" s="270">
        <v>0</v>
      </c>
      <c r="AF23" s="270">
        <v>0</v>
      </c>
      <c r="AG23" s="270">
        <v>0</v>
      </c>
      <c r="AH23" s="270">
        <v>0</v>
      </c>
      <c r="AI23" s="270">
        <v>0</v>
      </c>
      <c r="AJ23" s="270">
        <v>0</v>
      </c>
      <c r="AK23" s="270">
        <v>0</v>
      </c>
      <c r="AL23" s="270">
        <v>0</v>
      </c>
    </row>
    <row r="24" spans="2:38" ht="36.950000000000003" customHeight="1">
      <c r="B24" s="256"/>
      <c r="C24" s="381" t="s">
        <v>85</v>
      </c>
      <c r="D24" s="381"/>
      <c r="E24" s="84"/>
      <c r="F24" s="271">
        <v>0</v>
      </c>
      <c r="G24" s="271">
        <v>0</v>
      </c>
      <c r="H24" s="271">
        <v>0</v>
      </c>
      <c r="I24" s="271">
        <v>0</v>
      </c>
      <c r="J24" s="271">
        <v>0</v>
      </c>
      <c r="K24" s="271">
        <v>0</v>
      </c>
      <c r="L24" s="271">
        <v>0</v>
      </c>
      <c r="M24" s="271">
        <v>0</v>
      </c>
      <c r="N24" s="271">
        <v>0</v>
      </c>
      <c r="O24" s="271">
        <v>0</v>
      </c>
      <c r="P24" s="271">
        <v>0</v>
      </c>
      <c r="Q24" s="271">
        <v>0</v>
      </c>
      <c r="R24" s="271">
        <v>0</v>
      </c>
      <c r="S24" s="271">
        <v>0</v>
      </c>
      <c r="T24" s="271">
        <v>0</v>
      </c>
      <c r="U24" s="271">
        <v>0</v>
      </c>
      <c r="W24" s="271">
        <v>0</v>
      </c>
      <c r="X24" s="271">
        <v>0</v>
      </c>
      <c r="Y24" s="271">
        <v>0</v>
      </c>
      <c r="Z24" s="271">
        <v>0</v>
      </c>
      <c r="AA24" s="271">
        <v>0</v>
      </c>
      <c r="AB24" s="271">
        <v>0</v>
      </c>
      <c r="AC24" s="271">
        <v>0</v>
      </c>
      <c r="AD24" s="271">
        <v>0</v>
      </c>
      <c r="AE24" s="271">
        <v>0</v>
      </c>
      <c r="AF24" s="271">
        <v>0</v>
      </c>
      <c r="AG24" s="271">
        <v>0</v>
      </c>
      <c r="AH24" s="271">
        <v>0</v>
      </c>
      <c r="AI24" s="271">
        <v>0</v>
      </c>
      <c r="AJ24" s="271">
        <v>0</v>
      </c>
      <c r="AK24" s="271">
        <v>0</v>
      </c>
      <c r="AL24" s="271">
        <v>0</v>
      </c>
    </row>
    <row r="25" spans="2:38" ht="36.950000000000003" customHeight="1">
      <c r="B25" s="380" t="s">
        <v>86</v>
      </c>
      <c r="C25" s="380"/>
      <c r="D25" s="380"/>
      <c r="E25" s="84"/>
      <c r="F25" s="95">
        <v>5324</v>
      </c>
      <c r="G25" s="95">
        <v>13632</v>
      </c>
      <c r="H25" s="95">
        <v>22517</v>
      </c>
      <c r="I25" s="95">
        <v>35258</v>
      </c>
      <c r="J25" s="95">
        <v>4533</v>
      </c>
      <c r="K25" s="95">
        <v>6410</v>
      </c>
      <c r="L25" s="95">
        <v>7615</v>
      </c>
      <c r="M25" s="96">
        <v>13705</v>
      </c>
      <c r="N25" s="96">
        <v>4445</v>
      </c>
      <c r="O25" s="96">
        <v>4734</v>
      </c>
      <c r="P25" s="96">
        <v>8360</v>
      </c>
      <c r="Q25" s="96">
        <v>19517</v>
      </c>
      <c r="R25" s="96">
        <v>6160</v>
      </c>
      <c r="S25" s="96">
        <v>30713</v>
      </c>
      <c r="T25" s="96">
        <v>39691</v>
      </c>
      <c r="U25" s="96">
        <v>49550</v>
      </c>
      <c r="W25" s="94">
        <v>5324</v>
      </c>
      <c r="X25" s="94">
        <v>8307</v>
      </c>
      <c r="Y25" s="94">
        <v>8884</v>
      </c>
      <c r="Z25" s="94">
        <v>12741</v>
      </c>
      <c r="AA25" s="94">
        <v>4533</v>
      </c>
      <c r="AB25" s="94">
        <v>1876</v>
      </c>
      <c r="AC25" s="94">
        <v>1205</v>
      </c>
      <c r="AD25" s="94">
        <v>6090</v>
      </c>
      <c r="AE25" s="94">
        <v>4445</v>
      </c>
      <c r="AF25" s="94">
        <v>289</v>
      </c>
      <c r="AG25" s="94">
        <v>3625</v>
      </c>
      <c r="AH25" s="94">
        <v>11156</v>
      </c>
      <c r="AI25" s="94">
        <v>6160</v>
      </c>
      <c r="AJ25" s="94">
        <v>24552</v>
      </c>
      <c r="AK25" s="94">
        <v>8977</v>
      </c>
      <c r="AL25" s="94">
        <v>9858</v>
      </c>
    </row>
    <row r="26" spans="2:38" ht="36.950000000000003" customHeight="1" outlineLevel="1">
      <c r="B26" s="114"/>
      <c r="C26" s="378" t="s">
        <v>193</v>
      </c>
      <c r="D26" s="378"/>
      <c r="E26" s="84"/>
      <c r="F26" s="34">
        <v>418</v>
      </c>
      <c r="G26" s="34">
        <v>748</v>
      </c>
      <c r="H26" s="34">
        <v>139</v>
      </c>
      <c r="I26" s="34">
        <v>7182</v>
      </c>
      <c r="J26" s="34">
        <v>249</v>
      </c>
      <c r="K26" s="34">
        <v>-668</v>
      </c>
      <c r="L26" s="34">
        <v>-619</v>
      </c>
      <c r="M26" s="34">
        <v>-273</v>
      </c>
      <c r="N26" s="34">
        <v>250</v>
      </c>
      <c r="O26" s="34">
        <v>1959</v>
      </c>
      <c r="P26" s="34">
        <v>2216</v>
      </c>
      <c r="Q26" s="34">
        <v>1154</v>
      </c>
      <c r="R26" s="34">
        <v>172</v>
      </c>
      <c r="S26" s="34">
        <v>3611</v>
      </c>
      <c r="T26" s="34">
        <v>3967</v>
      </c>
      <c r="U26" s="34">
        <v>3568</v>
      </c>
      <c r="V26" s="35"/>
      <c r="W26" s="34">
        <v>418</v>
      </c>
      <c r="X26" s="34">
        <v>329</v>
      </c>
      <c r="Y26" s="34">
        <v>-608</v>
      </c>
      <c r="Z26" s="34">
        <v>7042</v>
      </c>
      <c r="AA26" s="34">
        <v>249</v>
      </c>
      <c r="AB26" s="34">
        <v>-917</v>
      </c>
      <c r="AC26" s="34">
        <v>48</v>
      </c>
      <c r="AD26" s="34">
        <v>345</v>
      </c>
      <c r="AE26" s="34">
        <v>250</v>
      </c>
      <c r="AF26" s="34">
        <v>1708</v>
      </c>
      <c r="AG26" s="34">
        <v>256</v>
      </c>
      <c r="AH26" s="34">
        <v>-1061</v>
      </c>
      <c r="AI26" s="34">
        <v>172</v>
      </c>
      <c r="AJ26" s="34">
        <v>3438</v>
      </c>
      <c r="AK26" s="34">
        <v>356</v>
      </c>
      <c r="AL26" s="34">
        <v>-398</v>
      </c>
    </row>
    <row r="27" spans="2:38" ht="36.950000000000003" customHeight="1" outlineLevel="1">
      <c r="B27" s="114"/>
      <c r="C27" s="381" t="s">
        <v>58</v>
      </c>
      <c r="D27" s="381"/>
      <c r="E27" s="84"/>
      <c r="F27" s="91">
        <v>2589</v>
      </c>
      <c r="G27" s="91">
        <v>7015</v>
      </c>
      <c r="H27" s="91">
        <v>9118</v>
      </c>
      <c r="I27" s="91">
        <v>12478</v>
      </c>
      <c r="J27" s="91">
        <v>692</v>
      </c>
      <c r="K27" s="91">
        <v>2182</v>
      </c>
      <c r="L27" s="91">
        <v>4208</v>
      </c>
      <c r="M27" s="91">
        <v>6816</v>
      </c>
      <c r="N27" s="91">
        <v>3466</v>
      </c>
      <c r="O27" s="91">
        <v>6865</v>
      </c>
      <c r="P27" s="91">
        <v>12326</v>
      </c>
      <c r="Q27" s="91">
        <v>22797</v>
      </c>
      <c r="R27" s="91">
        <v>6263</v>
      </c>
      <c r="S27" s="91">
        <v>16842</v>
      </c>
      <c r="T27" s="91">
        <v>28151</v>
      </c>
      <c r="U27" s="91">
        <v>40058</v>
      </c>
      <c r="V27" s="35"/>
      <c r="W27" s="91">
        <v>2589</v>
      </c>
      <c r="X27" s="91">
        <v>4426</v>
      </c>
      <c r="Y27" s="91">
        <v>2102</v>
      </c>
      <c r="Z27" s="91">
        <v>3360</v>
      </c>
      <c r="AA27" s="91">
        <v>692</v>
      </c>
      <c r="AB27" s="91">
        <v>1489</v>
      </c>
      <c r="AC27" s="91">
        <v>2026</v>
      </c>
      <c r="AD27" s="91">
        <v>2607</v>
      </c>
      <c r="AE27" s="91">
        <v>3466</v>
      </c>
      <c r="AF27" s="91">
        <v>3399</v>
      </c>
      <c r="AG27" s="91">
        <v>5461</v>
      </c>
      <c r="AH27" s="91">
        <v>10470</v>
      </c>
      <c r="AI27" s="91">
        <v>6263</v>
      </c>
      <c r="AJ27" s="91">
        <v>10579</v>
      </c>
      <c r="AK27" s="91">
        <v>11308</v>
      </c>
      <c r="AL27" s="91">
        <v>11907</v>
      </c>
    </row>
    <row r="28" spans="2:38" ht="36.950000000000003" customHeight="1" outlineLevel="1">
      <c r="B28" s="114"/>
      <c r="C28" s="378" t="s">
        <v>82</v>
      </c>
      <c r="D28" s="378"/>
      <c r="E28" s="84"/>
      <c r="F28" s="87">
        <v>-2</v>
      </c>
      <c r="G28" s="87">
        <v>265</v>
      </c>
      <c r="H28" s="87">
        <v>4676</v>
      </c>
      <c r="I28" s="87">
        <v>5798</v>
      </c>
      <c r="J28" s="87">
        <v>674</v>
      </c>
      <c r="K28" s="87">
        <v>1084</v>
      </c>
      <c r="L28" s="87">
        <v>718</v>
      </c>
      <c r="M28" s="87">
        <v>1847</v>
      </c>
      <c r="N28" s="87">
        <v>304</v>
      </c>
      <c r="O28" s="87">
        <v>115</v>
      </c>
      <c r="P28" s="87">
        <v>107</v>
      </c>
      <c r="Q28" s="87">
        <v>2303</v>
      </c>
      <c r="R28" s="87">
        <v>-11</v>
      </c>
      <c r="S28" s="87">
        <v>8609</v>
      </c>
      <c r="T28" s="87">
        <v>7344</v>
      </c>
      <c r="U28" s="87">
        <v>7361</v>
      </c>
      <c r="V28" s="35"/>
      <c r="W28" s="87">
        <v>-2</v>
      </c>
      <c r="X28" s="87">
        <v>268</v>
      </c>
      <c r="Y28" s="87">
        <v>4410</v>
      </c>
      <c r="Z28" s="87">
        <v>1121</v>
      </c>
      <c r="AA28" s="87">
        <v>674</v>
      </c>
      <c r="AB28" s="87">
        <v>409</v>
      </c>
      <c r="AC28" s="87">
        <v>-365</v>
      </c>
      <c r="AD28" s="87">
        <v>1129</v>
      </c>
      <c r="AE28" s="87">
        <v>304</v>
      </c>
      <c r="AF28" s="87">
        <v>-189</v>
      </c>
      <c r="AG28" s="87">
        <v>-7</v>
      </c>
      <c r="AH28" s="87">
        <v>2195</v>
      </c>
      <c r="AI28" s="87">
        <v>-11</v>
      </c>
      <c r="AJ28" s="87">
        <v>8621</v>
      </c>
      <c r="AK28" s="87">
        <v>-1265</v>
      </c>
      <c r="AL28" s="87">
        <v>17</v>
      </c>
    </row>
    <row r="29" spans="2:38" ht="36.950000000000003" customHeight="1" outlineLevel="1">
      <c r="B29" s="114"/>
      <c r="C29" s="381" t="s">
        <v>83</v>
      </c>
      <c r="D29" s="381"/>
      <c r="E29" s="84"/>
      <c r="F29" s="93">
        <v>2417</v>
      </c>
      <c r="G29" s="93">
        <v>5829</v>
      </c>
      <c r="H29" s="93">
        <v>8869</v>
      </c>
      <c r="I29" s="93">
        <v>9797</v>
      </c>
      <c r="J29" s="93">
        <v>789</v>
      </c>
      <c r="K29" s="93">
        <v>1419</v>
      </c>
      <c r="L29" s="93">
        <v>830</v>
      </c>
      <c r="M29" s="93">
        <v>3088</v>
      </c>
      <c r="N29" s="93">
        <v>451</v>
      </c>
      <c r="O29" s="93">
        <v>-4197</v>
      </c>
      <c r="P29" s="93">
        <v>-6422</v>
      </c>
      <c r="Q29" s="93">
        <v>-6666</v>
      </c>
      <c r="R29" s="93">
        <v>-407</v>
      </c>
      <c r="S29" s="93">
        <v>308</v>
      </c>
      <c r="T29" s="93">
        <v>-960</v>
      </c>
      <c r="U29" s="93">
        <v>-2423</v>
      </c>
      <c r="V29" s="35"/>
      <c r="W29" s="93">
        <v>2417</v>
      </c>
      <c r="X29" s="93">
        <v>3412</v>
      </c>
      <c r="Y29" s="93">
        <v>3039</v>
      </c>
      <c r="Z29" s="93">
        <v>927</v>
      </c>
      <c r="AA29" s="93">
        <v>789</v>
      </c>
      <c r="AB29" s="93">
        <v>630</v>
      </c>
      <c r="AC29" s="93">
        <v>-588</v>
      </c>
      <c r="AD29" s="93">
        <v>2258</v>
      </c>
      <c r="AE29" s="93">
        <v>451</v>
      </c>
      <c r="AF29" s="93">
        <v>-4648</v>
      </c>
      <c r="AG29" s="93">
        <v>-2224</v>
      </c>
      <c r="AH29" s="93">
        <v>-244</v>
      </c>
      <c r="AI29" s="93">
        <v>-407</v>
      </c>
      <c r="AJ29" s="93">
        <v>715</v>
      </c>
      <c r="AK29" s="93">
        <v>-1269</v>
      </c>
      <c r="AL29" s="93">
        <v>-1462</v>
      </c>
    </row>
    <row r="30" spans="2:38" ht="36.950000000000003" customHeight="1" outlineLevel="1">
      <c r="B30" s="114"/>
      <c r="C30" s="378" t="s">
        <v>84</v>
      </c>
      <c r="D30" s="378"/>
      <c r="E30" s="84"/>
      <c r="F30" s="34">
        <v>-80</v>
      </c>
      <c r="G30" s="34">
        <v>-121</v>
      </c>
      <c r="H30" s="34">
        <v>-139</v>
      </c>
      <c r="I30" s="34">
        <v>-100</v>
      </c>
      <c r="J30" s="34">
        <v>5</v>
      </c>
      <c r="K30" s="34">
        <v>13</v>
      </c>
      <c r="L30" s="34">
        <v>-11</v>
      </c>
      <c r="M30" s="34">
        <v>-9</v>
      </c>
      <c r="N30" s="34">
        <v>3</v>
      </c>
      <c r="O30" s="34">
        <v>-2</v>
      </c>
      <c r="P30" s="34">
        <v>-1</v>
      </c>
      <c r="Q30" s="34">
        <v>4</v>
      </c>
      <c r="R30" s="34">
        <v>9</v>
      </c>
      <c r="S30" s="34">
        <v>20</v>
      </c>
      <c r="T30" s="34">
        <v>22</v>
      </c>
      <c r="U30" s="34">
        <v>5</v>
      </c>
      <c r="V30" s="35"/>
      <c r="W30" s="34">
        <v>-80</v>
      </c>
      <c r="X30" s="34">
        <v>-40</v>
      </c>
      <c r="Y30" s="34">
        <v>-18</v>
      </c>
      <c r="Z30" s="34">
        <v>38</v>
      </c>
      <c r="AA30" s="34">
        <v>5</v>
      </c>
      <c r="AB30" s="34">
        <v>8</v>
      </c>
      <c r="AC30" s="34">
        <v>-24</v>
      </c>
      <c r="AD30" s="34">
        <v>1</v>
      </c>
      <c r="AE30" s="34">
        <v>3</v>
      </c>
      <c r="AF30" s="34">
        <v>-6</v>
      </c>
      <c r="AG30" s="34">
        <v>0</v>
      </c>
      <c r="AH30" s="34">
        <v>6</v>
      </c>
      <c r="AI30" s="34">
        <v>9</v>
      </c>
      <c r="AJ30" s="34">
        <v>11</v>
      </c>
      <c r="AK30" s="34">
        <v>1</v>
      </c>
      <c r="AL30" s="34">
        <v>-16</v>
      </c>
    </row>
    <row r="31" spans="2:38" ht="36.75" customHeight="1" outlineLevel="1">
      <c r="B31" s="114"/>
      <c r="C31" s="381" t="s">
        <v>80</v>
      </c>
      <c r="D31" s="381"/>
      <c r="E31" s="84"/>
      <c r="F31" s="93">
        <v>-4</v>
      </c>
      <c r="G31" s="93">
        <v>-46</v>
      </c>
      <c r="H31" s="93">
        <v>-83</v>
      </c>
      <c r="I31" s="93">
        <v>557</v>
      </c>
      <c r="J31" s="93">
        <v>2118</v>
      </c>
      <c r="K31" s="93">
        <v>2376</v>
      </c>
      <c r="L31" s="93">
        <v>2492</v>
      </c>
      <c r="M31" s="93">
        <v>2257</v>
      </c>
      <c r="N31" s="93">
        <v>-23</v>
      </c>
      <c r="O31" s="93">
        <v>25</v>
      </c>
      <c r="P31" s="93">
        <v>144</v>
      </c>
      <c r="Q31" s="93">
        <v>-71</v>
      </c>
      <c r="R31" s="93">
        <v>159</v>
      </c>
      <c r="S31" s="93">
        <v>1323</v>
      </c>
      <c r="T31" s="93">
        <v>1220</v>
      </c>
      <c r="U31" s="93">
        <v>1016</v>
      </c>
      <c r="V31" s="35"/>
      <c r="W31" s="93">
        <v>-4</v>
      </c>
      <c r="X31" s="93">
        <v>-42</v>
      </c>
      <c r="Y31" s="93">
        <v>-36</v>
      </c>
      <c r="Z31" s="93">
        <v>640</v>
      </c>
      <c r="AA31" s="93">
        <v>2118</v>
      </c>
      <c r="AB31" s="93">
        <v>257</v>
      </c>
      <c r="AC31" s="93">
        <v>115</v>
      </c>
      <c r="AD31" s="93">
        <v>-234</v>
      </c>
      <c r="AE31" s="93">
        <v>-23</v>
      </c>
      <c r="AF31" s="93">
        <v>48</v>
      </c>
      <c r="AG31" s="93">
        <v>119</v>
      </c>
      <c r="AH31" s="93">
        <v>-216</v>
      </c>
      <c r="AI31" s="93">
        <v>159</v>
      </c>
      <c r="AJ31" s="93">
        <v>1164</v>
      </c>
      <c r="AK31" s="93">
        <v>-102</v>
      </c>
      <c r="AL31" s="93">
        <v>-204</v>
      </c>
    </row>
    <row r="32" spans="2:38" ht="36.950000000000003" customHeight="1" outlineLevel="1">
      <c r="B32" s="114"/>
      <c r="C32" s="378" t="s">
        <v>79</v>
      </c>
      <c r="D32" s="378"/>
      <c r="E32" s="84"/>
      <c r="F32" s="87">
        <v>-9</v>
      </c>
      <c r="G32" s="87">
        <v>-31</v>
      </c>
      <c r="H32" s="87">
        <v>-18</v>
      </c>
      <c r="I32" s="87">
        <v>-80</v>
      </c>
      <c r="J32" s="87">
        <v>1</v>
      </c>
      <c r="K32" s="87">
        <v>4</v>
      </c>
      <c r="L32" s="87">
        <v>-3</v>
      </c>
      <c r="M32" s="87">
        <v>5</v>
      </c>
      <c r="N32" s="87">
        <v>-3</v>
      </c>
      <c r="O32" s="87">
        <v>-31</v>
      </c>
      <c r="P32" s="87">
        <v>-20</v>
      </c>
      <c r="Q32" s="87">
        <v>62</v>
      </c>
      <c r="R32" s="87">
        <v>-8</v>
      </c>
      <c r="S32" s="87">
        <v>11</v>
      </c>
      <c r="T32" s="87">
        <v>-41</v>
      </c>
      <c r="U32" s="87">
        <v>-28</v>
      </c>
      <c r="V32" s="35"/>
      <c r="W32" s="87">
        <v>-9</v>
      </c>
      <c r="X32" s="87">
        <v>-21</v>
      </c>
      <c r="Y32" s="87">
        <v>12</v>
      </c>
      <c r="Z32" s="87">
        <v>-61</v>
      </c>
      <c r="AA32" s="87">
        <v>1</v>
      </c>
      <c r="AB32" s="87">
        <v>2</v>
      </c>
      <c r="AC32" s="87">
        <v>-7</v>
      </c>
      <c r="AD32" s="87">
        <v>8</v>
      </c>
      <c r="AE32" s="87">
        <v>-3</v>
      </c>
      <c r="AF32" s="87">
        <v>-27</v>
      </c>
      <c r="AG32" s="87">
        <v>10</v>
      </c>
      <c r="AH32" s="87">
        <v>83</v>
      </c>
      <c r="AI32" s="87">
        <v>-8</v>
      </c>
      <c r="AJ32" s="87">
        <v>20</v>
      </c>
      <c r="AK32" s="87">
        <v>-53</v>
      </c>
      <c r="AL32" s="87">
        <v>12</v>
      </c>
    </row>
    <row r="33" spans="2:38" ht="36.950000000000003" customHeight="1" outlineLevel="1">
      <c r="B33" s="114"/>
      <c r="C33" s="377" t="s">
        <v>85</v>
      </c>
      <c r="D33" s="377"/>
      <c r="E33" s="84"/>
      <c r="F33" s="93">
        <v>-2</v>
      </c>
      <c r="G33" s="93">
        <v>-27</v>
      </c>
      <c r="H33" s="93">
        <v>-45</v>
      </c>
      <c r="I33" s="93">
        <v>-374</v>
      </c>
      <c r="J33" s="92">
        <v>2</v>
      </c>
      <c r="K33" s="92">
        <v>-1</v>
      </c>
      <c r="L33" s="92">
        <v>0</v>
      </c>
      <c r="M33" s="99">
        <v>-27</v>
      </c>
      <c r="N33" s="99">
        <v>-3</v>
      </c>
      <c r="O33" s="99">
        <v>0</v>
      </c>
      <c r="P33" s="99">
        <v>9</v>
      </c>
      <c r="Q33" s="99">
        <v>-67</v>
      </c>
      <c r="R33" s="99">
        <v>-15</v>
      </c>
      <c r="S33" s="99">
        <v>-14</v>
      </c>
      <c r="T33" s="99">
        <v>-12</v>
      </c>
      <c r="U33" s="99">
        <v>-7</v>
      </c>
      <c r="W33" s="99">
        <v>-2</v>
      </c>
      <c r="X33" s="99">
        <v>-25</v>
      </c>
      <c r="Y33" s="99">
        <v>-17</v>
      </c>
      <c r="Z33" s="99">
        <v>-328</v>
      </c>
      <c r="AA33" s="99">
        <v>2</v>
      </c>
      <c r="AB33" s="99">
        <v>-3</v>
      </c>
      <c r="AC33" s="99">
        <v>1</v>
      </c>
      <c r="AD33" s="99">
        <v>-27</v>
      </c>
      <c r="AE33" s="99">
        <v>-3</v>
      </c>
      <c r="AF33" s="99">
        <v>4</v>
      </c>
      <c r="AG33" s="99">
        <v>8</v>
      </c>
      <c r="AH33" s="99">
        <v>-77</v>
      </c>
      <c r="AI33" s="99">
        <v>-15</v>
      </c>
      <c r="AJ33" s="99">
        <v>1</v>
      </c>
      <c r="AK33" s="99">
        <v>1</v>
      </c>
      <c r="AL33" s="99">
        <v>5</v>
      </c>
    </row>
    <row r="34" spans="2:38" ht="36.950000000000003" customHeight="1">
      <c r="B34" s="380" t="s">
        <v>137</v>
      </c>
      <c r="C34" s="380"/>
      <c r="D34" s="380"/>
      <c r="E34" s="84"/>
      <c r="F34" s="95">
        <v>44681</v>
      </c>
      <c r="G34" s="95">
        <v>88570</v>
      </c>
      <c r="H34" s="95">
        <v>133772</v>
      </c>
      <c r="I34" s="95">
        <v>183092</v>
      </c>
      <c r="J34" s="95">
        <v>47289</v>
      </c>
      <c r="K34" s="95">
        <v>95567</v>
      </c>
      <c r="L34" s="95">
        <v>148011</v>
      </c>
      <c r="M34" s="95">
        <v>201742</v>
      </c>
      <c r="N34" s="95">
        <v>53321</v>
      </c>
      <c r="O34" s="95">
        <v>104689</v>
      </c>
      <c r="P34" s="95">
        <v>158263</v>
      </c>
      <c r="Q34" s="95">
        <v>212312</v>
      </c>
      <c r="R34" s="95">
        <v>57922</v>
      </c>
      <c r="S34" s="95">
        <v>111421</v>
      </c>
      <c r="T34" s="95">
        <v>167282</v>
      </c>
      <c r="U34" s="95">
        <v>222309</v>
      </c>
      <c r="W34" s="94">
        <v>44681</v>
      </c>
      <c r="X34" s="94">
        <v>43889</v>
      </c>
      <c r="Y34" s="94">
        <v>45201</v>
      </c>
      <c r="Z34" s="94">
        <v>49320</v>
      </c>
      <c r="AA34" s="94">
        <v>47289</v>
      </c>
      <c r="AB34" s="94">
        <v>48277</v>
      </c>
      <c r="AC34" s="94">
        <v>52444</v>
      </c>
      <c r="AD34" s="94">
        <v>53730</v>
      </c>
      <c r="AE34" s="94">
        <v>53321</v>
      </c>
      <c r="AF34" s="94">
        <v>51367</v>
      </c>
      <c r="AG34" s="94">
        <v>53574</v>
      </c>
      <c r="AH34" s="94">
        <v>54048</v>
      </c>
      <c r="AI34" s="94">
        <v>57922</v>
      </c>
      <c r="AJ34" s="94">
        <v>53498</v>
      </c>
      <c r="AK34" s="94">
        <v>55860</v>
      </c>
      <c r="AL34" s="94">
        <v>55027</v>
      </c>
    </row>
    <row r="35" spans="2:38" ht="36.950000000000003" customHeight="1" outlineLevel="1">
      <c r="B35" s="114"/>
      <c r="C35" s="378" t="s">
        <v>193</v>
      </c>
      <c r="D35" s="378"/>
      <c r="E35" s="84"/>
      <c r="F35" s="213">
        <v>16083</v>
      </c>
      <c r="G35" s="213">
        <v>31662</v>
      </c>
      <c r="H35" s="213">
        <v>48000</v>
      </c>
      <c r="I35" s="213">
        <v>64342</v>
      </c>
      <c r="J35" s="34">
        <v>16093</v>
      </c>
      <c r="K35" s="34">
        <v>31898</v>
      </c>
      <c r="L35" s="34">
        <v>47997</v>
      </c>
      <c r="M35" s="34">
        <v>64418</v>
      </c>
      <c r="N35" s="34">
        <v>16689</v>
      </c>
      <c r="O35" s="34">
        <v>33235</v>
      </c>
      <c r="P35" s="34">
        <v>50162</v>
      </c>
      <c r="Q35" s="34">
        <v>66618</v>
      </c>
      <c r="R35" s="34">
        <v>15960</v>
      </c>
      <c r="S35" s="34">
        <v>31588</v>
      </c>
      <c r="T35" s="34">
        <v>47822</v>
      </c>
      <c r="U35" s="34">
        <v>64065</v>
      </c>
      <c r="V35" s="233"/>
      <c r="W35" s="213">
        <v>16083</v>
      </c>
      <c r="X35" s="213">
        <v>15578</v>
      </c>
      <c r="Y35" s="213">
        <v>16338</v>
      </c>
      <c r="Z35" s="213">
        <v>16342</v>
      </c>
      <c r="AA35" s="34">
        <v>16093</v>
      </c>
      <c r="AB35" s="34">
        <v>15805</v>
      </c>
      <c r="AC35" s="34">
        <v>16098</v>
      </c>
      <c r="AD35" s="34">
        <v>16420</v>
      </c>
      <c r="AE35" s="34">
        <v>16689</v>
      </c>
      <c r="AF35" s="34">
        <v>16546</v>
      </c>
      <c r="AG35" s="34">
        <v>16926</v>
      </c>
      <c r="AH35" s="34">
        <v>16456</v>
      </c>
      <c r="AI35" s="34">
        <v>15960</v>
      </c>
      <c r="AJ35" s="34">
        <v>15628</v>
      </c>
      <c r="AK35" s="34">
        <v>16234</v>
      </c>
      <c r="AL35" s="34">
        <v>16242</v>
      </c>
    </row>
    <row r="36" spans="2:38" ht="36.950000000000003" customHeight="1" outlineLevel="1">
      <c r="B36" s="114"/>
      <c r="C36" s="381" t="s">
        <v>58</v>
      </c>
      <c r="D36" s="381"/>
      <c r="E36" s="84"/>
      <c r="F36" s="91">
        <v>15512</v>
      </c>
      <c r="G36" s="91">
        <v>31914</v>
      </c>
      <c r="H36" s="91">
        <v>48709</v>
      </c>
      <c r="I36" s="91">
        <v>68034</v>
      </c>
      <c r="J36" s="91">
        <v>17901</v>
      </c>
      <c r="K36" s="91">
        <v>36408</v>
      </c>
      <c r="L36" s="91">
        <v>58350</v>
      </c>
      <c r="M36" s="91">
        <v>79477</v>
      </c>
      <c r="N36" s="91">
        <v>23547</v>
      </c>
      <c r="O36" s="91">
        <v>44700</v>
      </c>
      <c r="P36" s="91">
        <v>66991</v>
      </c>
      <c r="Q36" s="91">
        <v>89144</v>
      </c>
      <c r="R36" s="91">
        <v>23438</v>
      </c>
      <c r="S36" s="91">
        <v>46489</v>
      </c>
      <c r="T36" s="91">
        <v>70536</v>
      </c>
      <c r="U36" s="91">
        <v>93845</v>
      </c>
      <c r="V36" s="35"/>
      <c r="W36" s="91">
        <v>15512</v>
      </c>
      <c r="X36" s="91">
        <v>16401</v>
      </c>
      <c r="Y36" s="91">
        <v>16795</v>
      </c>
      <c r="Z36" s="91">
        <v>19325</v>
      </c>
      <c r="AA36" s="91">
        <v>17901</v>
      </c>
      <c r="AB36" s="91">
        <v>18507</v>
      </c>
      <c r="AC36" s="91">
        <v>21942</v>
      </c>
      <c r="AD36" s="91">
        <v>21126</v>
      </c>
      <c r="AE36" s="91">
        <v>23547</v>
      </c>
      <c r="AF36" s="91">
        <v>21153</v>
      </c>
      <c r="AG36" s="91">
        <v>22290</v>
      </c>
      <c r="AH36" s="91">
        <v>22153</v>
      </c>
      <c r="AI36" s="91">
        <v>23438</v>
      </c>
      <c r="AJ36" s="91">
        <v>23051</v>
      </c>
      <c r="AK36" s="91">
        <v>24046</v>
      </c>
      <c r="AL36" s="91">
        <v>23309</v>
      </c>
    </row>
    <row r="37" spans="2:38" ht="36.950000000000003" customHeight="1" outlineLevel="1">
      <c r="B37" s="114"/>
      <c r="C37" s="378" t="s">
        <v>82</v>
      </c>
      <c r="D37" s="378"/>
      <c r="E37" s="84"/>
      <c r="F37" s="188">
        <v>2070</v>
      </c>
      <c r="G37" s="188">
        <v>4098</v>
      </c>
      <c r="H37" s="188">
        <v>6401</v>
      </c>
      <c r="I37" s="188">
        <v>8691</v>
      </c>
      <c r="J37" s="87">
        <v>2021</v>
      </c>
      <c r="K37" s="87">
        <v>4049</v>
      </c>
      <c r="L37" s="87">
        <v>6112</v>
      </c>
      <c r="M37" s="87">
        <v>8260</v>
      </c>
      <c r="N37" s="87">
        <v>2005</v>
      </c>
      <c r="O37" s="87">
        <v>3952</v>
      </c>
      <c r="P37" s="87">
        <v>5386</v>
      </c>
      <c r="Q37" s="87">
        <v>7365</v>
      </c>
      <c r="R37" s="87">
        <v>2139</v>
      </c>
      <c r="S37" s="87">
        <v>4024</v>
      </c>
      <c r="T37" s="87">
        <v>5971</v>
      </c>
      <c r="U37" s="87">
        <v>7902</v>
      </c>
      <c r="V37" s="35"/>
      <c r="W37" s="188">
        <v>2070</v>
      </c>
      <c r="X37" s="188">
        <v>2028</v>
      </c>
      <c r="Y37" s="188">
        <v>2303</v>
      </c>
      <c r="Z37" s="188">
        <v>2289</v>
      </c>
      <c r="AA37" s="87">
        <v>2021</v>
      </c>
      <c r="AB37" s="87">
        <v>2027</v>
      </c>
      <c r="AC37" s="87">
        <v>2063</v>
      </c>
      <c r="AD37" s="87">
        <v>2147</v>
      </c>
      <c r="AE37" s="87">
        <v>2005</v>
      </c>
      <c r="AF37" s="87">
        <v>1946</v>
      </c>
      <c r="AG37" s="87">
        <v>1434</v>
      </c>
      <c r="AH37" s="87">
        <v>1979</v>
      </c>
      <c r="AI37" s="87">
        <v>2139</v>
      </c>
      <c r="AJ37" s="87">
        <v>1885</v>
      </c>
      <c r="AK37" s="87">
        <v>1946</v>
      </c>
      <c r="AL37" s="87">
        <v>1931</v>
      </c>
    </row>
    <row r="38" spans="2:38" ht="36.950000000000003" customHeight="1" outlineLevel="1">
      <c r="B38" s="114"/>
      <c r="C38" s="381" t="s">
        <v>83</v>
      </c>
      <c r="D38" s="381"/>
      <c r="E38" s="84"/>
      <c r="F38" s="93">
        <v>3106</v>
      </c>
      <c r="G38" s="93">
        <v>6175</v>
      </c>
      <c r="H38" s="93">
        <v>9104</v>
      </c>
      <c r="I38" s="93">
        <v>12921</v>
      </c>
      <c r="J38" s="93">
        <v>3682</v>
      </c>
      <c r="K38" s="93">
        <v>7506</v>
      </c>
      <c r="L38" s="93">
        <v>11589</v>
      </c>
      <c r="M38" s="93">
        <v>15868</v>
      </c>
      <c r="N38" s="93">
        <v>4082</v>
      </c>
      <c r="O38" s="93">
        <v>8558</v>
      </c>
      <c r="P38" s="93">
        <v>13694</v>
      </c>
      <c r="Q38" s="93">
        <v>19240</v>
      </c>
      <c r="R38" s="93">
        <v>8079</v>
      </c>
      <c r="S38" s="93">
        <v>13716</v>
      </c>
      <c r="T38" s="93">
        <v>19485</v>
      </c>
      <c r="U38" s="93">
        <v>25198</v>
      </c>
      <c r="V38" s="35"/>
      <c r="W38" s="93">
        <v>3106</v>
      </c>
      <c r="X38" s="93">
        <v>3068</v>
      </c>
      <c r="Y38" s="93">
        <v>2929</v>
      </c>
      <c r="Z38" s="93">
        <v>3816</v>
      </c>
      <c r="AA38" s="93">
        <v>3682</v>
      </c>
      <c r="AB38" s="93">
        <v>3824</v>
      </c>
      <c r="AC38" s="93">
        <v>4083</v>
      </c>
      <c r="AD38" s="93">
        <v>4278</v>
      </c>
      <c r="AE38" s="93">
        <v>4082</v>
      </c>
      <c r="AF38" s="93">
        <v>4476</v>
      </c>
      <c r="AG38" s="93">
        <v>5135</v>
      </c>
      <c r="AH38" s="93">
        <v>5545</v>
      </c>
      <c r="AI38" s="93">
        <v>8079</v>
      </c>
      <c r="AJ38" s="93">
        <v>5637</v>
      </c>
      <c r="AK38" s="93">
        <v>5768</v>
      </c>
      <c r="AL38" s="93">
        <v>5713</v>
      </c>
    </row>
    <row r="39" spans="2:38" ht="36.950000000000003" customHeight="1" outlineLevel="1">
      <c r="B39" s="114"/>
      <c r="C39" s="378" t="s">
        <v>84</v>
      </c>
      <c r="D39" s="378"/>
      <c r="E39" s="84"/>
      <c r="F39" s="213">
        <v>1791</v>
      </c>
      <c r="G39" s="213">
        <v>3022</v>
      </c>
      <c r="H39" s="213">
        <v>5031</v>
      </c>
      <c r="I39" s="213">
        <v>6874</v>
      </c>
      <c r="J39" s="34">
        <v>2682</v>
      </c>
      <c r="K39" s="34">
        <v>5584</v>
      </c>
      <c r="L39" s="34">
        <v>8704</v>
      </c>
      <c r="M39" s="34">
        <v>11963</v>
      </c>
      <c r="N39" s="34">
        <v>2960</v>
      </c>
      <c r="O39" s="34">
        <v>6126</v>
      </c>
      <c r="P39" s="34">
        <v>9456</v>
      </c>
      <c r="Q39" s="34">
        <v>12629</v>
      </c>
      <c r="R39" s="34">
        <v>3338</v>
      </c>
      <c r="S39" s="34">
        <v>6354</v>
      </c>
      <c r="T39" s="34">
        <v>8999</v>
      </c>
      <c r="U39" s="34">
        <v>11685</v>
      </c>
      <c r="V39" s="35"/>
      <c r="W39" s="213">
        <v>1791</v>
      </c>
      <c r="X39" s="213">
        <v>1230</v>
      </c>
      <c r="Y39" s="213">
        <v>2009</v>
      </c>
      <c r="Z39" s="213">
        <v>1842</v>
      </c>
      <c r="AA39" s="34">
        <v>2682</v>
      </c>
      <c r="AB39" s="34">
        <v>2901</v>
      </c>
      <c r="AC39" s="34">
        <v>3119</v>
      </c>
      <c r="AD39" s="34">
        <v>3258</v>
      </c>
      <c r="AE39" s="34">
        <v>2960</v>
      </c>
      <c r="AF39" s="34">
        <v>3166</v>
      </c>
      <c r="AG39" s="34">
        <v>3329</v>
      </c>
      <c r="AH39" s="34">
        <v>3173</v>
      </c>
      <c r="AI39" s="34">
        <v>3338</v>
      </c>
      <c r="AJ39" s="34">
        <v>3016</v>
      </c>
      <c r="AK39" s="34">
        <v>2644</v>
      </c>
      <c r="AL39" s="34">
        <v>2685</v>
      </c>
    </row>
    <row r="40" spans="2:38" ht="36.950000000000003" customHeight="1" outlineLevel="1">
      <c r="B40" s="114"/>
      <c r="C40" s="381" t="s">
        <v>80</v>
      </c>
      <c r="D40" s="381"/>
      <c r="E40" s="84"/>
      <c r="F40" s="93">
        <v>1528</v>
      </c>
      <c r="G40" s="93">
        <v>3090</v>
      </c>
      <c r="H40" s="93">
        <v>4720</v>
      </c>
      <c r="I40" s="93">
        <v>6515</v>
      </c>
      <c r="J40" s="93">
        <v>1752</v>
      </c>
      <c r="K40" s="93">
        <v>3647</v>
      </c>
      <c r="L40" s="93">
        <v>5403</v>
      </c>
      <c r="M40" s="93">
        <v>7311</v>
      </c>
      <c r="N40" s="93">
        <v>1492</v>
      </c>
      <c r="O40" s="93">
        <v>3361</v>
      </c>
      <c r="P40" s="93">
        <v>4956</v>
      </c>
      <c r="Q40" s="93">
        <v>7055</v>
      </c>
      <c r="R40" s="93">
        <v>1676</v>
      </c>
      <c r="S40" s="93">
        <v>3097</v>
      </c>
      <c r="T40" s="93">
        <v>4724</v>
      </c>
      <c r="U40" s="93">
        <v>6615</v>
      </c>
      <c r="V40" s="35"/>
      <c r="W40" s="93">
        <v>1528</v>
      </c>
      <c r="X40" s="93">
        <v>1562</v>
      </c>
      <c r="Y40" s="93">
        <v>1629</v>
      </c>
      <c r="Z40" s="93">
        <v>1795</v>
      </c>
      <c r="AA40" s="93">
        <v>1752</v>
      </c>
      <c r="AB40" s="93">
        <v>1895</v>
      </c>
      <c r="AC40" s="93">
        <v>1755</v>
      </c>
      <c r="AD40" s="93">
        <v>1908</v>
      </c>
      <c r="AE40" s="93">
        <v>1492</v>
      </c>
      <c r="AF40" s="93">
        <v>1869</v>
      </c>
      <c r="AG40" s="93">
        <v>1594</v>
      </c>
      <c r="AH40" s="93">
        <v>2099</v>
      </c>
      <c r="AI40" s="93">
        <v>1676</v>
      </c>
      <c r="AJ40" s="93">
        <v>1420</v>
      </c>
      <c r="AK40" s="93">
        <v>1627</v>
      </c>
      <c r="AL40" s="93">
        <v>1891</v>
      </c>
    </row>
    <row r="41" spans="2:38" ht="36.950000000000003" customHeight="1" outlineLevel="1">
      <c r="B41" s="114"/>
      <c r="C41" s="378" t="s">
        <v>79</v>
      </c>
      <c r="D41" s="378"/>
      <c r="E41" s="84"/>
      <c r="F41" s="188">
        <v>1641</v>
      </c>
      <c r="G41" s="188">
        <v>3332</v>
      </c>
      <c r="H41" s="188">
        <v>5021</v>
      </c>
      <c r="I41" s="188">
        <v>6808</v>
      </c>
      <c r="J41" s="87">
        <v>1736</v>
      </c>
      <c r="K41" s="87">
        <v>3464</v>
      </c>
      <c r="L41" s="87">
        <v>5203</v>
      </c>
      <c r="M41" s="87">
        <v>7493</v>
      </c>
      <c r="N41" s="87">
        <v>498</v>
      </c>
      <c r="O41" s="87">
        <v>982</v>
      </c>
      <c r="P41" s="87">
        <v>1590</v>
      </c>
      <c r="Q41" s="87">
        <v>2302</v>
      </c>
      <c r="R41" s="87">
        <v>651</v>
      </c>
      <c r="S41" s="87">
        <v>1214</v>
      </c>
      <c r="T41" s="87">
        <v>1827</v>
      </c>
      <c r="U41" s="87">
        <v>2441</v>
      </c>
      <c r="V41" s="35"/>
      <c r="W41" s="188">
        <v>1641</v>
      </c>
      <c r="X41" s="188">
        <v>1690</v>
      </c>
      <c r="Y41" s="188">
        <v>1689</v>
      </c>
      <c r="Z41" s="188">
        <v>1786</v>
      </c>
      <c r="AA41" s="87">
        <v>1736</v>
      </c>
      <c r="AB41" s="87">
        <v>1727</v>
      </c>
      <c r="AC41" s="87">
        <v>1738</v>
      </c>
      <c r="AD41" s="87">
        <v>2289</v>
      </c>
      <c r="AE41" s="87">
        <v>498</v>
      </c>
      <c r="AF41" s="87">
        <v>484</v>
      </c>
      <c r="AG41" s="87">
        <v>607</v>
      </c>
      <c r="AH41" s="87">
        <v>712</v>
      </c>
      <c r="AI41" s="87">
        <v>651</v>
      </c>
      <c r="AJ41" s="87">
        <v>562</v>
      </c>
      <c r="AK41" s="87">
        <v>613</v>
      </c>
      <c r="AL41" s="87">
        <v>614</v>
      </c>
    </row>
    <row r="42" spans="2:38" ht="36.950000000000003" customHeight="1" outlineLevel="1">
      <c r="B42" s="114"/>
      <c r="C42" s="377" t="s">
        <v>85</v>
      </c>
      <c r="D42" s="377"/>
      <c r="E42" s="84"/>
      <c r="F42" s="93">
        <v>2946</v>
      </c>
      <c r="G42" s="93">
        <v>5274</v>
      </c>
      <c r="H42" s="93">
        <v>6781</v>
      </c>
      <c r="I42" s="93">
        <v>8903</v>
      </c>
      <c r="J42" s="92">
        <v>1419</v>
      </c>
      <c r="K42" s="92">
        <v>3007</v>
      </c>
      <c r="L42" s="92">
        <v>4649</v>
      </c>
      <c r="M42" s="99">
        <v>6948</v>
      </c>
      <c r="N42" s="99">
        <v>2046</v>
      </c>
      <c r="O42" s="99">
        <v>3771</v>
      </c>
      <c r="P42" s="99">
        <v>6027</v>
      </c>
      <c r="Q42" s="99">
        <v>7954</v>
      </c>
      <c r="R42" s="99">
        <v>2638</v>
      </c>
      <c r="S42" s="99">
        <v>4935</v>
      </c>
      <c r="T42" s="99">
        <v>7914</v>
      </c>
      <c r="U42" s="99">
        <v>10553</v>
      </c>
      <c r="W42" s="99">
        <v>2946</v>
      </c>
      <c r="X42" s="99">
        <v>2328</v>
      </c>
      <c r="Y42" s="99">
        <v>1507</v>
      </c>
      <c r="Z42" s="99">
        <v>2121</v>
      </c>
      <c r="AA42" s="99">
        <v>1419</v>
      </c>
      <c r="AB42" s="99">
        <v>1588</v>
      </c>
      <c r="AC42" s="99">
        <v>1642</v>
      </c>
      <c r="AD42" s="99">
        <v>2299</v>
      </c>
      <c r="AE42" s="99">
        <v>2046</v>
      </c>
      <c r="AF42" s="99">
        <v>1725</v>
      </c>
      <c r="AG42" s="99">
        <v>2255</v>
      </c>
      <c r="AH42" s="99">
        <v>1927</v>
      </c>
      <c r="AI42" s="99">
        <v>2638</v>
      </c>
      <c r="AJ42" s="99">
        <v>2296</v>
      </c>
      <c r="AK42" s="99">
        <v>2979</v>
      </c>
      <c r="AL42" s="99">
        <v>2639</v>
      </c>
    </row>
    <row r="43" spans="2:38" ht="36.950000000000003" customHeight="1">
      <c r="B43" s="380" t="s">
        <v>20</v>
      </c>
      <c r="C43" s="380"/>
      <c r="D43" s="380"/>
      <c r="E43" s="84"/>
      <c r="F43" s="97">
        <v>20622</v>
      </c>
      <c r="G43" s="97">
        <v>59089</v>
      </c>
      <c r="H43" s="97">
        <v>82252</v>
      </c>
      <c r="I43" s="97">
        <v>117239</v>
      </c>
      <c r="J43" s="97">
        <v>41931</v>
      </c>
      <c r="K43" s="97">
        <v>75771</v>
      </c>
      <c r="L43" s="97">
        <v>109666</v>
      </c>
      <c r="M43" s="97">
        <v>146076</v>
      </c>
      <c r="N43" s="97">
        <v>37754</v>
      </c>
      <c r="O43" s="97">
        <v>66915</v>
      </c>
      <c r="P43" s="97">
        <v>104301</v>
      </c>
      <c r="Q43" s="97">
        <v>151633</v>
      </c>
      <c r="R43" s="97">
        <v>49239</v>
      </c>
      <c r="S43" s="97">
        <v>104348</v>
      </c>
      <c r="T43" s="97">
        <v>140038</v>
      </c>
      <c r="U43" s="97">
        <v>193594</v>
      </c>
      <c r="V43" s="35"/>
      <c r="W43" s="97">
        <v>20622</v>
      </c>
      <c r="X43" s="97">
        <v>38467</v>
      </c>
      <c r="Y43" s="97">
        <v>23162</v>
      </c>
      <c r="Z43" s="97">
        <v>34987</v>
      </c>
      <c r="AA43" s="97">
        <v>41931</v>
      </c>
      <c r="AB43" s="97">
        <v>33839</v>
      </c>
      <c r="AC43" s="97">
        <v>33895</v>
      </c>
      <c r="AD43" s="97">
        <v>36409</v>
      </c>
      <c r="AE43" s="97">
        <v>37754</v>
      </c>
      <c r="AF43" s="97">
        <v>29161</v>
      </c>
      <c r="AG43" s="97">
        <v>37385</v>
      </c>
      <c r="AH43" s="97">
        <v>47332</v>
      </c>
      <c r="AI43" s="97">
        <v>49239</v>
      </c>
      <c r="AJ43" s="97">
        <v>55108</v>
      </c>
      <c r="AK43" s="97">
        <v>35690</v>
      </c>
      <c r="AL43" s="97">
        <v>53556</v>
      </c>
    </row>
    <row r="44" spans="2:38" ht="36.950000000000003" customHeight="1" outlineLevel="1">
      <c r="B44" s="114"/>
      <c r="C44" s="378" t="s">
        <v>193</v>
      </c>
      <c r="D44" s="378"/>
      <c r="E44" s="84"/>
      <c r="F44" s="34">
        <v>12275</v>
      </c>
      <c r="G44" s="34">
        <v>26846</v>
      </c>
      <c r="H44" s="34">
        <v>40949</v>
      </c>
      <c r="I44" s="34">
        <v>45878</v>
      </c>
      <c r="J44" s="34">
        <v>16786</v>
      </c>
      <c r="K44" s="34">
        <v>30380</v>
      </c>
      <c r="L44" s="34">
        <v>42619</v>
      </c>
      <c r="M44" s="34">
        <v>55240</v>
      </c>
      <c r="N44" s="34">
        <v>11391</v>
      </c>
      <c r="O44" s="34">
        <v>21128</v>
      </c>
      <c r="P44" s="34">
        <v>33941</v>
      </c>
      <c r="Q44" s="34">
        <v>49549</v>
      </c>
      <c r="R44" s="34">
        <v>11759</v>
      </c>
      <c r="S44" s="34">
        <v>19061</v>
      </c>
      <c r="T44" s="34">
        <v>29831</v>
      </c>
      <c r="U44" s="34">
        <v>45804</v>
      </c>
      <c r="V44" s="35"/>
      <c r="W44" s="34">
        <v>12275</v>
      </c>
      <c r="X44" s="34">
        <v>14571</v>
      </c>
      <c r="Y44" s="34">
        <v>14103</v>
      </c>
      <c r="Z44" s="34">
        <v>4928</v>
      </c>
      <c r="AA44" s="34">
        <v>16786</v>
      </c>
      <c r="AB44" s="34">
        <v>13593</v>
      </c>
      <c r="AC44" s="34">
        <v>12238</v>
      </c>
      <c r="AD44" s="34">
        <v>12621</v>
      </c>
      <c r="AE44" s="34">
        <v>11391</v>
      </c>
      <c r="AF44" s="34">
        <v>9737</v>
      </c>
      <c r="AG44" s="34">
        <v>12812</v>
      </c>
      <c r="AH44" s="34">
        <v>15607</v>
      </c>
      <c r="AI44" s="34">
        <v>11759</v>
      </c>
      <c r="AJ44" s="34">
        <v>7302</v>
      </c>
      <c r="AK44" s="34">
        <v>10769</v>
      </c>
      <c r="AL44" s="34">
        <v>15973</v>
      </c>
    </row>
    <row r="45" spans="2:38" ht="36.950000000000003" customHeight="1" outlineLevel="1">
      <c r="B45" s="114"/>
      <c r="C45" s="381" t="s">
        <v>58</v>
      </c>
      <c r="D45" s="381"/>
      <c r="E45" s="84"/>
      <c r="F45" s="91">
        <v>7222</v>
      </c>
      <c r="G45" s="91">
        <v>13489</v>
      </c>
      <c r="H45" s="91">
        <v>22449</v>
      </c>
      <c r="I45" s="91">
        <v>30296</v>
      </c>
      <c r="J45" s="91">
        <v>12693</v>
      </c>
      <c r="K45" s="91">
        <v>22951</v>
      </c>
      <c r="L45" s="91">
        <v>29694</v>
      </c>
      <c r="M45" s="91">
        <v>35335</v>
      </c>
      <c r="N45" s="91">
        <v>7076</v>
      </c>
      <c r="O45" s="91">
        <v>15445</v>
      </c>
      <c r="P45" s="91">
        <v>22269</v>
      </c>
      <c r="Q45" s="91">
        <v>24380</v>
      </c>
      <c r="R45" s="91">
        <v>4583</v>
      </c>
      <c r="S45" s="91">
        <v>5623</v>
      </c>
      <c r="T45" s="91">
        <v>5508</v>
      </c>
      <c r="U45" s="91">
        <v>6060</v>
      </c>
      <c r="V45" s="35"/>
      <c r="W45" s="91">
        <v>7222</v>
      </c>
      <c r="X45" s="91">
        <v>6266</v>
      </c>
      <c r="Y45" s="91">
        <v>8960</v>
      </c>
      <c r="Z45" s="91">
        <v>7847</v>
      </c>
      <c r="AA45" s="91">
        <v>12693</v>
      </c>
      <c r="AB45" s="91">
        <v>10258</v>
      </c>
      <c r="AC45" s="91">
        <v>6742</v>
      </c>
      <c r="AD45" s="91">
        <v>5641</v>
      </c>
      <c r="AE45" s="91">
        <v>7076</v>
      </c>
      <c r="AF45" s="91">
        <v>8369</v>
      </c>
      <c r="AG45" s="91">
        <v>6824</v>
      </c>
      <c r="AH45" s="91">
        <v>2110</v>
      </c>
      <c r="AI45" s="91">
        <v>4583</v>
      </c>
      <c r="AJ45" s="91">
        <v>1039</v>
      </c>
      <c r="AK45" s="91">
        <v>-115</v>
      </c>
      <c r="AL45" s="91">
        <v>552</v>
      </c>
    </row>
    <row r="46" spans="2:38" ht="36.950000000000003" customHeight="1" outlineLevel="1">
      <c r="B46" s="114"/>
      <c r="C46" s="378" t="s">
        <v>82</v>
      </c>
      <c r="D46" s="378"/>
      <c r="E46" s="84"/>
      <c r="F46" s="87">
        <v>1403</v>
      </c>
      <c r="G46" s="87">
        <v>2140</v>
      </c>
      <c r="H46" s="87">
        <v>480</v>
      </c>
      <c r="I46" s="87">
        <v>6488</v>
      </c>
      <c r="J46" s="87">
        <v>2636</v>
      </c>
      <c r="K46" s="87">
        <v>6072</v>
      </c>
      <c r="L46" s="87">
        <v>9796</v>
      </c>
      <c r="M46" s="87">
        <v>14371</v>
      </c>
      <c r="N46" s="87">
        <v>627</v>
      </c>
      <c r="O46" s="87">
        <v>22</v>
      </c>
      <c r="P46" s="87">
        <v>2032</v>
      </c>
      <c r="Q46" s="87">
        <v>5364</v>
      </c>
      <c r="R46" s="87">
        <v>-1284</v>
      </c>
      <c r="S46" s="87">
        <v>-15264</v>
      </c>
      <c r="T46" s="87">
        <v>-14818</v>
      </c>
      <c r="U46" s="87">
        <v>-7385</v>
      </c>
      <c r="V46" s="35"/>
      <c r="W46" s="87">
        <v>1403</v>
      </c>
      <c r="X46" s="87">
        <v>736</v>
      </c>
      <c r="Y46" s="87">
        <v>-1659</v>
      </c>
      <c r="Z46" s="87">
        <v>6007</v>
      </c>
      <c r="AA46" s="87">
        <v>2636</v>
      </c>
      <c r="AB46" s="87">
        <v>3435</v>
      </c>
      <c r="AC46" s="87">
        <v>3723</v>
      </c>
      <c r="AD46" s="87">
        <v>4574</v>
      </c>
      <c r="AE46" s="87">
        <v>627</v>
      </c>
      <c r="AF46" s="87">
        <v>-605</v>
      </c>
      <c r="AG46" s="87">
        <v>2010</v>
      </c>
      <c r="AH46" s="87">
        <v>3332</v>
      </c>
      <c r="AI46" s="87">
        <v>-1284</v>
      </c>
      <c r="AJ46" s="87">
        <v>-13980</v>
      </c>
      <c r="AK46" s="87">
        <v>446</v>
      </c>
      <c r="AL46" s="87">
        <v>7433</v>
      </c>
    </row>
    <row r="47" spans="2:38" ht="36.950000000000003" customHeight="1" outlineLevel="1">
      <c r="B47" s="114"/>
      <c r="C47" s="381" t="s">
        <v>83</v>
      </c>
      <c r="D47" s="381"/>
      <c r="E47" s="84"/>
      <c r="F47" s="93">
        <v>-3448</v>
      </c>
      <c r="G47" s="93">
        <v>6140</v>
      </c>
      <c r="H47" s="93">
        <v>3947</v>
      </c>
      <c r="I47" s="93">
        <v>9418</v>
      </c>
      <c r="J47" s="93">
        <v>-1269</v>
      </c>
      <c r="K47" s="93">
        <v>-3819</v>
      </c>
      <c r="L47" s="93">
        <v>212</v>
      </c>
      <c r="M47" s="93">
        <v>9119</v>
      </c>
      <c r="N47" s="93">
        <v>2896</v>
      </c>
      <c r="O47" s="93">
        <v>10552</v>
      </c>
      <c r="P47" s="93">
        <v>19834</v>
      </c>
      <c r="Q47" s="93">
        <v>32332</v>
      </c>
      <c r="R47" s="93">
        <v>20917</v>
      </c>
      <c r="S47" s="93">
        <v>32388</v>
      </c>
      <c r="T47" s="93">
        <v>47587</v>
      </c>
      <c r="U47" s="93">
        <v>62970</v>
      </c>
      <c r="V47" s="35"/>
      <c r="W47" s="93">
        <v>-3448</v>
      </c>
      <c r="X47" s="93">
        <v>9589</v>
      </c>
      <c r="Y47" s="93">
        <v>-2192</v>
      </c>
      <c r="Z47" s="93">
        <v>5471</v>
      </c>
      <c r="AA47" s="93">
        <v>-1269</v>
      </c>
      <c r="AB47" s="93">
        <v>-2550</v>
      </c>
      <c r="AC47" s="93">
        <v>4032</v>
      </c>
      <c r="AD47" s="93">
        <v>8907</v>
      </c>
      <c r="AE47" s="93">
        <v>2896</v>
      </c>
      <c r="AF47" s="93">
        <v>7656</v>
      </c>
      <c r="AG47" s="93">
        <v>9281</v>
      </c>
      <c r="AH47" s="93">
        <v>12498</v>
      </c>
      <c r="AI47" s="93">
        <v>20917</v>
      </c>
      <c r="AJ47" s="93">
        <v>11470</v>
      </c>
      <c r="AK47" s="93">
        <v>15199</v>
      </c>
      <c r="AL47" s="93">
        <v>15382</v>
      </c>
    </row>
    <row r="48" spans="2:38" ht="36.950000000000003" customHeight="1" outlineLevel="1">
      <c r="B48" s="114"/>
      <c r="C48" s="378" t="s">
        <v>84</v>
      </c>
      <c r="D48" s="378"/>
      <c r="E48" s="84"/>
      <c r="F48" s="34">
        <v>237</v>
      </c>
      <c r="G48" s="34">
        <v>1383</v>
      </c>
      <c r="H48" s="34">
        <v>-92</v>
      </c>
      <c r="I48" s="34">
        <v>1053</v>
      </c>
      <c r="J48" s="34">
        <v>5802</v>
      </c>
      <c r="K48" s="34">
        <v>11647</v>
      </c>
      <c r="L48" s="34">
        <v>15647</v>
      </c>
      <c r="M48" s="34">
        <v>19987</v>
      </c>
      <c r="N48" s="34">
        <v>6659</v>
      </c>
      <c r="O48" s="34">
        <v>12609</v>
      </c>
      <c r="P48" s="34">
        <v>18676</v>
      </c>
      <c r="Q48" s="34">
        <v>22909</v>
      </c>
      <c r="R48" s="34">
        <v>7662</v>
      </c>
      <c r="S48" s="34">
        <v>15448</v>
      </c>
      <c r="T48" s="34">
        <v>23150</v>
      </c>
      <c r="U48" s="34">
        <v>30988</v>
      </c>
      <c r="V48" s="35"/>
      <c r="W48" s="34">
        <v>237</v>
      </c>
      <c r="X48" s="34">
        <v>1146</v>
      </c>
      <c r="Y48" s="34">
        <v>-1476</v>
      </c>
      <c r="Z48" s="34">
        <v>1146</v>
      </c>
      <c r="AA48" s="34">
        <v>5802</v>
      </c>
      <c r="AB48" s="34">
        <v>5845</v>
      </c>
      <c r="AC48" s="34">
        <v>3999</v>
      </c>
      <c r="AD48" s="34">
        <v>4339</v>
      </c>
      <c r="AE48" s="34">
        <v>6659</v>
      </c>
      <c r="AF48" s="34">
        <v>5950</v>
      </c>
      <c r="AG48" s="34">
        <v>6066</v>
      </c>
      <c r="AH48" s="34">
        <v>4233</v>
      </c>
      <c r="AI48" s="34">
        <v>7662</v>
      </c>
      <c r="AJ48" s="34">
        <v>7785</v>
      </c>
      <c r="AK48" s="34">
        <v>7702</v>
      </c>
      <c r="AL48" s="34">
        <v>7837</v>
      </c>
    </row>
    <row r="49" spans="2:38" ht="36.950000000000003" customHeight="1" outlineLevel="1">
      <c r="B49" s="114"/>
      <c r="C49" s="381" t="s">
        <v>80</v>
      </c>
      <c r="D49" s="381"/>
      <c r="E49" s="84"/>
      <c r="F49" s="93">
        <v>1950</v>
      </c>
      <c r="G49" s="93">
        <v>6269</v>
      </c>
      <c r="H49" s="93">
        <v>9970</v>
      </c>
      <c r="I49" s="93">
        <v>18925</v>
      </c>
      <c r="J49" s="93">
        <v>4177</v>
      </c>
      <c r="K49" s="93">
        <v>8451</v>
      </c>
      <c r="L49" s="93">
        <v>11717</v>
      </c>
      <c r="M49" s="93">
        <v>13657</v>
      </c>
      <c r="N49" s="93">
        <v>8561</v>
      </c>
      <c r="O49" s="93">
        <v>6951</v>
      </c>
      <c r="P49" s="93">
        <v>7214</v>
      </c>
      <c r="Q49" s="93">
        <v>15923</v>
      </c>
      <c r="R49" s="93">
        <v>1520</v>
      </c>
      <c r="S49" s="93">
        <v>39760</v>
      </c>
      <c r="T49" s="93">
        <v>41208</v>
      </c>
      <c r="U49" s="93">
        <v>46680</v>
      </c>
      <c r="V49" s="35"/>
      <c r="W49" s="93">
        <v>1950</v>
      </c>
      <c r="X49" s="93">
        <v>4319</v>
      </c>
      <c r="Y49" s="93">
        <v>3700</v>
      </c>
      <c r="Z49" s="93">
        <v>8954</v>
      </c>
      <c r="AA49" s="93">
        <v>4177</v>
      </c>
      <c r="AB49" s="93">
        <v>4274</v>
      </c>
      <c r="AC49" s="93">
        <v>3265</v>
      </c>
      <c r="AD49" s="93">
        <v>1939</v>
      </c>
      <c r="AE49" s="93">
        <v>8561</v>
      </c>
      <c r="AF49" s="93">
        <v>-1610</v>
      </c>
      <c r="AG49" s="93">
        <v>262</v>
      </c>
      <c r="AH49" s="93">
        <v>8709</v>
      </c>
      <c r="AI49" s="93">
        <v>1520</v>
      </c>
      <c r="AJ49" s="93">
        <v>38239</v>
      </c>
      <c r="AK49" s="93">
        <v>1448</v>
      </c>
      <c r="AL49" s="93">
        <v>5471</v>
      </c>
    </row>
    <row r="50" spans="2:38" ht="36.950000000000003" customHeight="1" outlineLevel="1">
      <c r="B50" s="114"/>
      <c r="C50" s="378" t="s">
        <v>79</v>
      </c>
      <c r="D50" s="378"/>
      <c r="E50" s="84"/>
      <c r="F50" s="87">
        <v>1166</v>
      </c>
      <c r="G50" s="87">
        <v>2263</v>
      </c>
      <c r="H50" s="87">
        <v>3362</v>
      </c>
      <c r="I50" s="87">
        <v>3745</v>
      </c>
      <c r="J50" s="87">
        <v>1639</v>
      </c>
      <c r="K50" s="87">
        <v>2838</v>
      </c>
      <c r="L50" s="87">
        <v>3993</v>
      </c>
      <c r="M50" s="87">
        <v>4180</v>
      </c>
      <c r="N50" s="87">
        <v>860</v>
      </c>
      <c r="O50" s="87">
        <v>1513</v>
      </c>
      <c r="P50" s="87">
        <v>2176</v>
      </c>
      <c r="Q50" s="87">
        <v>2391</v>
      </c>
      <c r="R50" s="87">
        <v>1079</v>
      </c>
      <c r="S50" s="87">
        <v>1848</v>
      </c>
      <c r="T50" s="87">
        <v>3017</v>
      </c>
      <c r="U50" s="87">
        <v>2742</v>
      </c>
      <c r="V50" s="35"/>
      <c r="W50" s="87">
        <v>1166</v>
      </c>
      <c r="X50" s="87">
        <v>1097</v>
      </c>
      <c r="Y50" s="87">
        <v>1099</v>
      </c>
      <c r="Z50" s="87">
        <v>383</v>
      </c>
      <c r="AA50" s="87">
        <v>1639</v>
      </c>
      <c r="AB50" s="87">
        <v>1198</v>
      </c>
      <c r="AC50" s="87">
        <v>1155</v>
      </c>
      <c r="AD50" s="87">
        <v>187</v>
      </c>
      <c r="AE50" s="87">
        <v>860</v>
      </c>
      <c r="AF50" s="87">
        <v>653</v>
      </c>
      <c r="AG50" s="87">
        <v>662</v>
      </c>
      <c r="AH50" s="87">
        <v>215</v>
      </c>
      <c r="AI50" s="87">
        <v>1079</v>
      </c>
      <c r="AJ50" s="87">
        <v>769</v>
      </c>
      <c r="AK50" s="87">
        <v>1168</v>
      </c>
      <c r="AL50" s="87">
        <v>-275</v>
      </c>
    </row>
    <row r="51" spans="2:38" ht="36.950000000000003" customHeight="1" outlineLevel="1">
      <c r="B51" s="234"/>
      <c r="C51" s="381" t="s">
        <v>85</v>
      </c>
      <c r="D51" s="381"/>
      <c r="E51" s="84"/>
      <c r="F51" s="91">
        <v>-183</v>
      </c>
      <c r="G51" s="91">
        <v>556</v>
      </c>
      <c r="H51" s="91">
        <v>1185</v>
      </c>
      <c r="I51" s="91">
        <v>1432</v>
      </c>
      <c r="J51" s="91">
        <v>-535</v>
      </c>
      <c r="K51" s="91">
        <v>-2751</v>
      </c>
      <c r="L51" s="91">
        <v>-4014</v>
      </c>
      <c r="M51" s="91">
        <v>-5816</v>
      </c>
      <c r="N51" s="91">
        <v>-318</v>
      </c>
      <c r="O51" s="91">
        <v>-1307</v>
      </c>
      <c r="P51" s="91">
        <v>-1843</v>
      </c>
      <c r="Q51" s="91">
        <v>-1217</v>
      </c>
      <c r="R51" s="91">
        <v>3000</v>
      </c>
      <c r="S51" s="91">
        <v>5482</v>
      </c>
      <c r="T51" s="91">
        <v>4553</v>
      </c>
      <c r="U51" s="91">
        <v>5732</v>
      </c>
      <c r="V51" s="35"/>
      <c r="W51" s="91">
        <v>-183</v>
      </c>
      <c r="X51" s="91">
        <v>740</v>
      </c>
      <c r="Y51" s="91">
        <v>628</v>
      </c>
      <c r="Z51" s="91">
        <v>247</v>
      </c>
      <c r="AA51" s="91">
        <v>-535</v>
      </c>
      <c r="AB51" s="91">
        <v>-2215</v>
      </c>
      <c r="AC51" s="91">
        <v>-1263</v>
      </c>
      <c r="AD51" s="91">
        <v>-1801</v>
      </c>
      <c r="AE51" s="91">
        <v>-318</v>
      </c>
      <c r="AF51" s="91">
        <v>-989</v>
      </c>
      <c r="AG51" s="91">
        <v>-535</v>
      </c>
      <c r="AH51" s="91">
        <v>625</v>
      </c>
      <c r="AI51" s="91">
        <v>3000</v>
      </c>
      <c r="AJ51" s="91">
        <v>2481</v>
      </c>
      <c r="AK51" s="91">
        <v>-929</v>
      </c>
      <c r="AL51" s="91">
        <v>1179</v>
      </c>
    </row>
    <row r="52" spans="2:38" ht="36.950000000000003" customHeight="1">
      <c r="B52" s="380" t="s">
        <v>138</v>
      </c>
      <c r="C52" s="380"/>
      <c r="D52" s="380"/>
      <c r="E52" s="84"/>
      <c r="F52" s="95">
        <v>26957</v>
      </c>
      <c r="G52" s="95">
        <v>27045</v>
      </c>
      <c r="H52" s="95">
        <v>28765</v>
      </c>
      <c r="I52" s="95">
        <v>30011</v>
      </c>
      <c r="J52" s="95">
        <v>300</v>
      </c>
      <c r="K52" s="95">
        <v>8690</v>
      </c>
      <c r="L52" s="95">
        <v>6645</v>
      </c>
      <c r="M52" s="95">
        <v>7087</v>
      </c>
      <c r="N52" s="95">
        <v>6062</v>
      </c>
      <c r="O52" s="95">
        <v>6931</v>
      </c>
      <c r="P52" s="95">
        <v>8068</v>
      </c>
      <c r="Q52" s="95">
        <v>16043</v>
      </c>
      <c r="R52" s="95">
        <v>6422</v>
      </c>
      <c r="S52" s="95">
        <v>-13151</v>
      </c>
      <c r="T52" s="95">
        <v>-13274</v>
      </c>
      <c r="U52" s="95">
        <v>2091</v>
      </c>
      <c r="W52" s="94">
        <v>26957</v>
      </c>
      <c r="X52" s="94">
        <v>87</v>
      </c>
      <c r="Y52" s="94">
        <v>1720</v>
      </c>
      <c r="Z52" s="94">
        <v>1245</v>
      </c>
      <c r="AA52" s="94">
        <v>300</v>
      </c>
      <c r="AB52" s="94">
        <v>8389</v>
      </c>
      <c r="AC52" s="94">
        <v>-2044</v>
      </c>
      <c r="AD52" s="94">
        <v>442</v>
      </c>
      <c r="AE52" s="94">
        <v>6062</v>
      </c>
      <c r="AF52" s="94">
        <v>868</v>
      </c>
      <c r="AG52" s="94">
        <v>1136</v>
      </c>
      <c r="AH52" s="94">
        <v>7974</v>
      </c>
      <c r="AI52" s="94">
        <v>6422</v>
      </c>
      <c r="AJ52" s="94">
        <v>-19574</v>
      </c>
      <c r="AK52" s="342">
        <v>-122</v>
      </c>
      <c r="AL52" s="342">
        <v>15365</v>
      </c>
    </row>
    <row r="53" spans="2:38" ht="36.950000000000003" customHeight="1" outlineLevel="1">
      <c r="B53" s="114"/>
      <c r="C53" s="378" t="s">
        <v>193</v>
      </c>
      <c r="D53" s="378"/>
      <c r="E53" s="84"/>
      <c r="F53" s="213">
        <v>0</v>
      </c>
      <c r="G53" s="213">
        <v>82</v>
      </c>
      <c r="H53" s="213">
        <v>1838</v>
      </c>
      <c r="I53" s="213">
        <v>2893</v>
      </c>
      <c r="J53" s="34">
        <v>7</v>
      </c>
      <c r="K53" s="34">
        <v>15</v>
      </c>
      <c r="L53" s="34">
        <v>66</v>
      </c>
      <c r="M53" s="34">
        <v>1013</v>
      </c>
      <c r="N53" s="34">
        <v>769</v>
      </c>
      <c r="O53" s="34">
        <v>1317</v>
      </c>
      <c r="P53" s="34">
        <v>1867</v>
      </c>
      <c r="Q53" s="34">
        <v>5742</v>
      </c>
      <c r="R53" s="34">
        <v>3124</v>
      </c>
      <c r="S53" s="34">
        <v>3316</v>
      </c>
      <c r="T53" s="34">
        <v>3509</v>
      </c>
      <c r="U53" s="34">
        <v>6889</v>
      </c>
      <c r="V53" s="35"/>
      <c r="W53" s="213">
        <v>0</v>
      </c>
      <c r="X53" s="213">
        <v>82</v>
      </c>
      <c r="Y53" s="213">
        <v>1755</v>
      </c>
      <c r="Z53" s="213">
        <v>1055</v>
      </c>
      <c r="AA53" s="34">
        <v>7</v>
      </c>
      <c r="AB53" s="34">
        <v>8</v>
      </c>
      <c r="AC53" s="34">
        <v>50</v>
      </c>
      <c r="AD53" s="34">
        <v>947</v>
      </c>
      <c r="AE53" s="34">
        <v>769</v>
      </c>
      <c r="AF53" s="34">
        <v>548</v>
      </c>
      <c r="AG53" s="34">
        <v>550</v>
      </c>
      <c r="AH53" s="34">
        <v>3874</v>
      </c>
      <c r="AI53" s="34">
        <v>3124</v>
      </c>
      <c r="AJ53" s="34">
        <v>192</v>
      </c>
      <c r="AK53" s="343">
        <v>192</v>
      </c>
      <c r="AL53" s="343">
        <v>3379</v>
      </c>
    </row>
    <row r="54" spans="2:38" ht="36.950000000000003" customHeight="1" outlineLevel="1">
      <c r="B54" s="114"/>
      <c r="C54" s="381" t="s">
        <v>58</v>
      </c>
      <c r="D54" s="381"/>
      <c r="E54" s="84"/>
      <c r="F54" s="91">
        <v>26754</v>
      </c>
      <c r="G54" s="310">
        <v>26754</v>
      </c>
      <c r="H54" s="91">
        <v>26749</v>
      </c>
      <c r="I54" s="91">
        <v>26704</v>
      </c>
      <c r="J54" s="288">
        <v>0</v>
      </c>
      <c r="K54" s="91">
        <v>7183</v>
      </c>
      <c r="L54" s="91">
        <v>5029</v>
      </c>
      <c r="M54" s="91">
        <v>4688</v>
      </c>
      <c r="N54" s="91">
        <v>-138</v>
      </c>
      <c r="O54" s="91">
        <v>-324</v>
      </c>
      <c r="P54" s="91">
        <v>-376</v>
      </c>
      <c r="Q54" s="91">
        <v>-393</v>
      </c>
      <c r="R54" s="91">
        <v>102</v>
      </c>
      <c r="S54" s="91">
        <v>163</v>
      </c>
      <c r="T54" s="91">
        <v>148</v>
      </c>
      <c r="U54" s="91">
        <v>-654</v>
      </c>
      <c r="V54" s="35"/>
      <c r="W54" s="91">
        <v>26754</v>
      </c>
      <c r="X54" s="91">
        <v>0</v>
      </c>
      <c r="Y54" s="91">
        <v>-4</v>
      </c>
      <c r="Z54" s="91">
        <v>-44</v>
      </c>
      <c r="AA54" s="288">
        <v>0</v>
      </c>
      <c r="AB54" s="91">
        <v>7183</v>
      </c>
      <c r="AC54" s="91">
        <v>-2153</v>
      </c>
      <c r="AD54" s="91">
        <v>-341</v>
      </c>
      <c r="AE54" s="91">
        <v>-138</v>
      </c>
      <c r="AF54" s="91">
        <v>-186</v>
      </c>
      <c r="AG54" s="91">
        <v>-52</v>
      </c>
      <c r="AH54" s="91">
        <v>-16</v>
      </c>
      <c r="AI54" s="91">
        <v>102</v>
      </c>
      <c r="AJ54" s="91">
        <v>60</v>
      </c>
      <c r="AK54" s="310">
        <v>-15</v>
      </c>
      <c r="AL54" s="310">
        <v>-803</v>
      </c>
    </row>
    <row r="55" spans="2:38" ht="36.950000000000003" customHeight="1" outlineLevel="1">
      <c r="B55" s="114"/>
      <c r="C55" s="378" t="s">
        <v>82</v>
      </c>
      <c r="D55" s="378"/>
      <c r="E55" s="84"/>
      <c r="F55" s="308">
        <v>0</v>
      </c>
      <c r="G55" s="309">
        <v>0</v>
      </c>
      <c r="H55" s="308">
        <v>0</v>
      </c>
      <c r="I55" s="308">
        <v>0</v>
      </c>
      <c r="J55" s="289">
        <v>0</v>
      </c>
      <c r="K55" s="87">
        <v>1537</v>
      </c>
      <c r="L55" s="87">
        <v>1534</v>
      </c>
      <c r="M55" s="87">
        <v>2328</v>
      </c>
      <c r="N55" s="289">
        <v>0</v>
      </c>
      <c r="O55" s="87">
        <v>5</v>
      </c>
      <c r="P55" s="87">
        <v>5</v>
      </c>
      <c r="Q55" s="87">
        <v>5</v>
      </c>
      <c r="R55" s="87">
        <v>1099</v>
      </c>
      <c r="S55" s="87">
        <v>1099</v>
      </c>
      <c r="T55" s="87">
        <v>797</v>
      </c>
      <c r="U55" s="87">
        <v>13749</v>
      </c>
      <c r="V55" s="35"/>
      <c r="W55" s="308">
        <v>0</v>
      </c>
      <c r="X55" s="309">
        <v>0</v>
      </c>
      <c r="Y55" s="309">
        <v>0</v>
      </c>
      <c r="Z55" s="308">
        <v>0</v>
      </c>
      <c r="AA55" s="289">
        <v>0</v>
      </c>
      <c r="AB55" s="87">
        <v>1537</v>
      </c>
      <c r="AC55" s="87">
        <v>-2</v>
      </c>
      <c r="AD55" s="87">
        <v>793</v>
      </c>
      <c r="AE55" s="289">
        <v>0</v>
      </c>
      <c r="AF55" s="87">
        <v>5</v>
      </c>
      <c r="AG55" s="87">
        <v>0</v>
      </c>
      <c r="AH55" s="289">
        <v>0</v>
      </c>
      <c r="AI55" s="87">
        <v>1099</v>
      </c>
      <c r="AJ55" s="289">
        <v>0</v>
      </c>
      <c r="AK55" s="344">
        <v>-301</v>
      </c>
      <c r="AL55" s="344">
        <v>12952</v>
      </c>
    </row>
    <row r="56" spans="2:38" ht="36.950000000000003" customHeight="1" outlineLevel="1">
      <c r="B56" s="114"/>
      <c r="C56" s="381" t="s">
        <v>83</v>
      </c>
      <c r="D56" s="381"/>
      <c r="E56" s="84"/>
      <c r="F56" s="283">
        <v>0</v>
      </c>
      <c r="G56" s="283">
        <v>0</v>
      </c>
      <c r="H56" s="283">
        <v>0</v>
      </c>
      <c r="I56" s="93">
        <v>239</v>
      </c>
      <c r="J56" s="93">
        <v>36</v>
      </c>
      <c r="K56" s="93">
        <v>65</v>
      </c>
      <c r="L56" s="93">
        <v>108</v>
      </c>
      <c r="M56" s="93">
        <v>109</v>
      </c>
      <c r="N56" s="93">
        <v>16</v>
      </c>
      <c r="O56" s="93">
        <v>516</v>
      </c>
      <c r="P56" s="93">
        <v>1154</v>
      </c>
      <c r="Q56" s="93">
        <v>1436</v>
      </c>
      <c r="R56" s="93">
        <v>2095</v>
      </c>
      <c r="S56" s="93">
        <v>2393</v>
      </c>
      <c r="T56" s="93">
        <v>2393</v>
      </c>
      <c r="U56" s="93">
        <v>2393</v>
      </c>
      <c r="V56" s="35"/>
      <c r="W56" s="283">
        <v>0</v>
      </c>
      <c r="X56" s="283">
        <v>0</v>
      </c>
      <c r="Y56" s="283">
        <v>0</v>
      </c>
      <c r="Z56" s="93">
        <v>239</v>
      </c>
      <c r="AA56" s="93">
        <v>36</v>
      </c>
      <c r="AB56" s="93">
        <v>29</v>
      </c>
      <c r="AC56" s="93">
        <v>42</v>
      </c>
      <c r="AD56" s="93">
        <v>1</v>
      </c>
      <c r="AE56" s="93">
        <v>16</v>
      </c>
      <c r="AF56" s="93">
        <v>500</v>
      </c>
      <c r="AG56" s="93">
        <v>637</v>
      </c>
      <c r="AH56" s="93">
        <v>281</v>
      </c>
      <c r="AI56" s="93">
        <v>2095</v>
      </c>
      <c r="AJ56" s="93">
        <v>298</v>
      </c>
      <c r="AK56" s="283">
        <v>0</v>
      </c>
      <c r="AL56" s="283">
        <v>0</v>
      </c>
    </row>
    <row r="57" spans="2:38" ht="36.950000000000003" customHeight="1" outlineLevel="1">
      <c r="B57" s="114"/>
      <c r="C57" s="378" t="s">
        <v>84</v>
      </c>
      <c r="D57" s="378"/>
      <c r="E57" s="84"/>
      <c r="F57" s="284">
        <v>0</v>
      </c>
      <c r="G57" s="284">
        <v>0</v>
      </c>
      <c r="H57" s="284">
        <v>0</v>
      </c>
      <c r="I57" s="284">
        <v>0</v>
      </c>
      <c r="J57" s="290">
        <v>0</v>
      </c>
      <c r="K57" s="290">
        <v>0</v>
      </c>
      <c r="L57" s="290">
        <v>0</v>
      </c>
      <c r="M57" s="34">
        <v>0</v>
      </c>
      <c r="N57" s="290">
        <v>0</v>
      </c>
      <c r="O57" s="290">
        <v>0</v>
      </c>
      <c r="P57" s="290">
        <v>0</v>
      </c>
      <c r="Q57" s="290">
        <v>0</v>
      </c>
      <c r="R57" s="290">
        <v>0</v>
      </c>
      <c r="S57" s="290">
        <v>0</v>
      </c>
      <c r="T57" s="290">
        <v>0</v>
      </c>
      <c r="U57" s="290">
        <v>0</v>
      </c>
      <c r="V57" s="35"/>
      <c r="W57" s="284">
        <v>0</v>
      </c>
      <c r="X57" s="284">
        <v>0</v>
      </c>
      <c r="Y57" s="284">
        <v>0</v>
      </c>
      <c r="Z57" s="284">
        <v>0</v>
      </c>
      <c r="AA57" s="290">
        <v>0</v>
      </c>
      <c r="AB57" s="290">
        <v>0</v>
      </c>
      <c r="AC57" s="290">
        <v>0</v>
      </c>
      <c r="AD57" s="34">
        <v>0</v>
      </c>
      <c r="AE57" s="290">
        <v>0</v>
      </c>
      <c r="AF57" s="290">
        <v>0</v>
      </c>
      <c r="AG57" s="290">
        <v>0</v>
      </c>
      <c r="AH57" s="290">
        <v>0</v>
      </c>
      <c r="AI57" s="290">
        <v>0</v>
      </c>
      <c r="AJ57" s="290">
        <v>0</v>
      </c>
      <c r="AK57" s="290">
        <v>0</v>
      </c>
      <c r="AL57" s="290">
        <v>0</v>
      </c>
    </row>
    <row r="58" spans="2:38" ht="36.950000000000003" customHeight="1" outlineLevel="1">
      <c r="B58" s="114"/>
      <c r="C58" s="381" t="s">
        <v>80</v>
      </c>
      <c r="D58" s="381"/>
      <c r="E58" s="84"/>
      <c r="F58" s="283">
        <v>0</v>
      </c>
      <c r="G58" s="283">
        <v>0</v>
      </c>
      <c r="H58" s="283">
        <v>0</v>
      </c>
      <c r="I58" s="283">
        <v>0</v>
      </c>
      <c r="J58" s="283">
        <v>0</v>
      </c>
      <c r="K58" s="283">
        <v>0</v>
      </c>
      <c r="L58" s="283">
        <v>0</v>
      </c>
      <c r="M58" s="93">
        <v>-1006</v>
      </c>
      <c r="N58" s="93">
        <v>4822</v>
      </c>
      <c r="O58" s="93">
        <v>4822</v>
      </c>
      <c r="P58" s="93">
        <v>4822</v>
      </c>
      <c r="Q58" s="93">
        <v>4822</v>
      </c>
      <c r="R58" s="283">
        <v>0</v>
      </c>
      <c r="S58" s="315">
        <v>-20127</v>
      </c>
      <c r="T58" s="315">
        <v>-20127</v>
      </c>
      <c r="U58" s="351">
        <v>-20244</v>
      </c>
      <c r="V58" s="35"/>
      <c r="W58" s="283">
        <v>0</v>
      </c>
      <c r="X58" s="283">
        <v>0</v>
      </c>
      <c r="Y58" s="283">
        <v>0</v>
      </c>
      <c r="Z58" s="283">
        <v>0</v>
      </c>
      <c r="AA58" s="283">
        <v>0</v>
      </c>
      <c r="AB58" s="283">
        <v>0</v>
      </c>
      <c r="AC58" s="283">
        <v>0</v>
      </c>
      <c r="AD58" s="93">
        <v>-1006</v>
      </c>
      <c r="AE58" s="93">
        <v>4822</v>
      </c>
      <c r="AF58" s="283">
        <v>0</v>
      </c>
      <c r="AG58" s="283">
        <v>0</v>
      </c>
      <c r="AH58" s="283">
        <v>0</v>
      </c>
      <c r="AI58" s="283">
        <v>0</v>
      </c>
      <c r="AJ58" s="315">
        <v>-20127</v>
      </c>
      <c r="AK58" s="283">
        <v>0</v>
      </c>
      <c r="AL58" s="351">
        <v>-116</v>
      </c>
    </row>
    <row r="59" spans="2:38" ht="36.950000000000003" customHeight="1" outlineLevel="1">
      <c r="B59" s="114"/>
      <c r="C59" s="378" t="s">
        <v>79</v>
      </c>
      <c r="D59" s="378"/>
      <c r="E59" s="84"/>
      <c r="F59" s="308">
        <v>0</v>
      </c>
      <c r="G59" s="309">
        <v>0</v>
      </c>
      <c r="H59" s="308">
        <v>0</v>
      </c>
      <c r="I59" s="308">
        <v>0</v>
      </c>
      <c r="J59" s="289">
        <v>0</v>
      </c>
      <c r="K59" s="289">
        <v>0</v>
      </c>
      <c r="L59" s="289">
        <v>0</v>
      </c>
      <c r="M59" s="289">
        <v>0</v>
      </c>
      <c r="N59" s="289">
        <v>0</v>
      </c>
      <c r="O59" s="289">
        <v>0</v>
      </c>
      <c r="P59" s="289">
        <v>0</v>
      </c>
      <c r="Q59" s="289">
        <v>0</v>
      </c>
      <c r="R59" s="289">
        <v>0</v>
      </c>
      <c r="S59" s="289">
        <v>0</v>
      </c>
      <c r="T59" s="289">
        <v>0</v>
      </c>
      <c r="U59" s="289">
        <v>0</v>
      </c>
      <c r="V59" s="35"/>
      <c r="W59" s="308">
        <v>0</v>
      </c>
      <c r="X59" s="309">
        <v>0</v>
      </c>
      <c r="Y59" s="309">
        <v>0</v>
      </c>
      <c r="Z59" s="308">
        <v>0</v>
      </c>
      <c r="AA59" s="289">
        <v>0</v>
      </c>
      <c r="AB59" s="289">
        <v>0</v>
      </c>
      <c r="AC59" s="289">
        <v>0</v>
      </c>
      <c r="AD59" s="289">
        <v>0</v>
      </c>
      <c r="AE59" s="289">
        <v>0</v>
      </c>
      <c r="AF59" s="289">
        <v>0</v>
      </c>
      <c r="AG59" s="289">
        <v>0</v>
      </c>
      <c r="AH59" s="289">
        <v>0</v>
      </c>
      <c r="AI59" s="289">
        <v>0</v>
      </c>
      <c r="AJ59" s="289">
        <v>0</v>
      </c>
      <c r="AK59" s="289">
        <v>0</v>
      </c>
      <c r="AL59" s="289">
        <v>0</v>
      </c>
    </row>
    <row r="60" spans="2:38" ht="36.950000000000003" customHeight="1" outlineLevel="1">
      <c r="B60" s="114"/>
      <c r="C60" s="377" t="s">
        <v>85</v>
      </c>
      <c r="D60" s="377"/>
      <c r="E60" s="84"/>
      <c r="F60" s="93">
        <v>202</v>
      </c>
      <c r="G60" s="93">
        <v>208</v>
      </c>
      <c r="H60" s="93">
        <v>178</v>
      </c>
      <c r="I60" s="93">
        <v>173</v>
      </c>
      <c r="J60" s="92">
        <v>257</v>
      </c>
      <c r="K60" s="92">
        <v>-111</v>
      </c>
      <c r="L60" s="92">
        <v>-92</v>
      </c>
      <c r="M60" s="99">
        <v>-46</v>
      </c>
      <c r="N60" s="99">
        <v>592</v>
      </c>
      <c r="O60" s="99">
        <v>593</v>
      </c>
      <c r="P60" s="99">
        <v>594</v>
      </c>
      <c r="Q60" s="99">
        <v>4430</v>
      </c>
      <c r="R60" s="99">
        <v>0</v>
      </c>
      <c r="S60" s="99">
        <v>2</v>
      </c>
      <c r="T60" s="99">
        <v>3</v>
      </c>
      <c r="U60" s="99">
        <v>-42</v>
      </c>
      <c r="W60" s="99">
        <v>202</v>
      </c>
      <c r="X60" s="99">
        <v>5</v>
      </c>
      <c r="Y60" s="99">
        <v>-29</v>
      </c>
      <c r="Z60" s="99">
        <v>-4</v>
      </c>
      <c r="AA60" s="99">
        <v>257</v>
      </c>
      <c r="AB60" s="99">
        <v>-368</v>
      </c>
      <c r="AC60" s="99">
        <v>18</v>
      </c>
      <c r="AD60" s="99">
        <v>46</v>
      </c>
      <c r="AE60" s="99">
        <v>592</v>
      </c>
      <c r="AF60" s="99">
        <v>1</v>
      </c>
      <c r="AG60" s="99">
        <v>0</v>
      </c>
      <c r="AH60" s="99">
        <v>3835</v>
      </c>
      <c r="AI60" s="99">
        <v>0</v>
      </c>
      <c r="AJ60" s="99">
        <v>2</v>
      </c>
      <c r="AK60" s="99">
        <v>1</v>
      </c>
      <c r="AL60" s="99">
        <v>-46</v>
      </c>
    </row>
    <row r="61" spans="2:38" ht="36.950000000000003" customHeight="1">
      <c r="B61" s="380" t="s">
        <v>145</v>
      </c>
      <c r="C61" s="380"/>
      <c r="D61" s="380"/>
      <c r="E61" s="84"/>
      <c r="F61" s="95">
        <v>14410</v>
      </c>
      <c r="G61" s="95">
        <v>25653</v>
      </c>
      <c r="H61" s="95">
        <v>35269</v>
      </c>
      <c r="I61" s="95">
        <v>47849</v>
      </c>
      <c r="J61" s="95">
        <v>10185</v>
      </c>
      <c r="K61" s="95">
        <v>21284</v>
      </c>
      <c r="L61" s="95">
        <v>30384</v>
      </c>
      <c r="M61" s="95">
        <v>36922</v>
      </c>
      <c r="N61" s="95">
        <v>8709</v>
      </c>
      <c r="O61" s="95">
        <v>21107</v>
      </c>
      <c r="P61" s="95">
        <v>31788</v>
      </c>
      <c r="Q61" s="95">
        <v>43833</v>
      </c>
      <c r="R61" s="95">
        <v>16477</v>
      </c>
      <c r="S61" s="95">
        <v>29473</v>
      </c>
      <c r="T61" s="95">
        <v>39747</v>
      </c>
      <c r="U61" s="95">
        <v>60519</v>
      </c>
      <c r="W61" s="94">
        <v>14410</v>
      </c>
      <c r="X61" s="94">
        <v>11242</v>
      </c>
      <c r="Y61" s="94">
        <v>9616</v>
      </c>
      <c r="Z61" s="94">
        <v>12580</v>
      </c>
      <c r="AA61" s="94">
        <v>10185</v>
      </c>
      <c r="AB61" s="94">
        <v>11098</v>
      </c>
      <c r="AC61" s="94">
        <v>9100</v>
      </c>
      <c r="AD61" s="94">
        <v>6537</v>
      </c>
      <c r="AE61" s="94">
        <v>8709</v>
      </c>
      <c r="AF61" s="94">
        <v>12398</v>
      </c>
      <c r="AG61" s="94">
        <v>10680</v>
      </c>
      <c r="AH61" s="94">
        <v>12045</v>
      </c>
      <c r="AI61" s="94">
        <v>16477</v>
      </c>
      <c r="AJ61" s="94">
        <v>12995</v>
      </c>
      <c r="AK61" s="94">
        <v>10273</v>
      </c>
      <c r="AL61" s="94">
        <v>20772</v>
      </c>
    </row>
    <row r="62" spans="2:38" ht="36.950000000000003" customHeight="1" outlineLevel="1">
      <c r="B62" s="114"/>
      <c r="C62" s="378" t="s">
        <v>193</v>
      </c>
      <c r="D62" s="378"/>
      <c r="E62" s="84"/>
      <c r="F62" s="213">
        <v>3940</v>
      </c>
      <c r="G62" s="213">
        <v>8556</v>
      </c>
      <c r="H62" s="213">
        <v>14027</v>
      </c>
      <c r="I62" s="213">
        <v>16080</v>
      </c>
      <c r="J62" s="34">
        <v>5499</v>
      </c>
      <c r="K62" s="34">
        <v>9740</v>
      </c>
      <c r="L62" s="34">
        <v>13841</v>
      </c>
      <c r="M62" s="34">
        <v>18086</v>
      </c>
      <c r="N62" s="34">
        <v>3956</v>
      </c>
      <c r="O62" s="34">
        <v>7229</v>
      </c>
      <c r="P62" s="34">
        <v>11255</v>
      </c>
      <c r="Q62" s="34">
        <v>17132</v>
      </c>
      <c r="R62" s="34">
        <v>4541</v>
      </c>
      <c r="S62" s="34">
        <v>6771</v>
      </c>
      <c r="T62" s="34">
        <v>10140</v>
      </c>
      <c r="U62" s="34">
        <v>15806</v>
      </c>
      <c r="V62" s="35"/>
      <c r="W62" s="213">
        <v>3940</v>
      </c>
      <c r="X62" s="213">
        <v>4615</v>
      </c>
      <c r="Y62" s="213">
        <v>5470</v>
      </c>
      <c r="Z62" s="213">
        <v>2052</v>
      </c>
      <c r="AA62" s="34">
        <v>5499</v>
      </c>
      <c r="AB62" s="34">
        <v>4241</v>
      </c>
      <c r="AC62" s="34">
        <v>4100</v>
      </c>
      <c r="AD62" s="34">
        <v>4245</v>
      </c>
      <c r="AE62" s="34">
        <v>3956</v>
      </c>
      <c r="AF62" s="34">
        <v>3272</v>
      </c>
      <c r="AG62" s="34">
        <v>4026</v>
      </c>
      <c r="AH62" s="34">
        <v>5876</v>
      </c>
      <c r="AI62" s="34">
        <v>4541</v>
      </c>
      <c r="AJ62" s="34">
        <v>2230</v>
      </c>
      <c r="AK62" s="34">
        <v>3369</v>
      </c>
      <c r="AL62" s="34">
        <v>5665</v>
      </c>
    </row>
    <row r="63" spans="2:38" ht="36.950000000000003" customHeight="1" outlineLevel="1">
      <c r="B63" s="114"/>
      <c r="C63" s="381" t="s">
        <v>58</v>
      </c>
      <c r="D63" s="381"/>
      <c r="E63" s="84"/>
      <c r="F63" s="91">
        <v>9685</v>
      </c>
      <c r="G63" s="91">
        <v>10794</v>
      </c>
      <c r="H63" s="91">
        <v>13155</v>
      </c>
      <c r="I63" s="91">
        <v>16144</v>
      </c>
      <c r="J63" s="91">
        <v>2428</v>
      </c>
      <c r="K63" s="91">
        <v>6485</v>
      </c>
      <c r="L63" s="91">
        <v>7771</v>
      </c>
      <c r="M63" s="91">
        <v>11010</v>
      </c>
      <c r="N63" s="91">
        <v>2896</v>
      </c>
      <c r="O63" s="91">
        <v>4914</v>
      </c>
      <c r="P63" s="91">
        <v>6332</v>
      </c>
      <c r="Q63" s="91">
        <v>7376</v>
      </c>
      <c r="R63" s="91">
        <v>1441</v>
      </c>
      <c r="S63" s="91">
        <v>1839</v>
      </c>
      <c r="T63" s="91">
        <v>2111</v>
      </c>
      <c r="U63" s="91">
        <v>2734</v>
      </c>
      <c r="V63" s="35"/>
      <c r="W63" s="91">
        <v>9685</v>
      </c>
      <c r="X63" s="91">
        <v>1109</v>
      </c>
      <c r="Y63" s="91">
        <v>2360</v>
      </c>
      <c r="Z63" s="91">
        <v>2989</v>
      </c>
      <c r="AA63" s="91">
        <v>2428</v>
      </c>
      <c r="AB63" s="91">
        <v>4057</v>
      </c>
      <c r="AC63" s="91">
        <v>1285</v>
      </c>
      <c r="AD63" s="91">
        <v>3238</v>
      </c>
      <c r="AE63" s="91">
        <v>2896</v>
      </c>
      <c r="AF63" s="91">
        <v>2017</v>
      </c>
      <c r="AG63" s="91">
        <v>1418</v>
      </c>
      <c r="AH63" s="91">
        <v>1043</v>
      </c>
      <c r="AI63" s="91">
        <v>1441</v>
      </c>
      <c r="AJ63" s="91">
        <v>397</v>
      </c>
      <c r="AK63" s="91">
        <v>272</v>
      </c>
      <c r="AL63" s="91">
        <v>623</v>
      </c>
    </row>
    <row r="64" spans="2:38" ht="36.950000000000003" customHeight="1" outlineLevel="1">
      <c r="B64" s="114"/>
      <c r="C64" s="378" t="s">
        <v>82</v>
      </c>
      <c r="D64" s="378"/>
      <c r="E64" s="84"/>
      <c r="F64" s="188">
        <v>524</v>
      </c>
      <c r="G64" s="188">
        <v>1017</v>
      </c>
      <c r="H64" s="188">
        <v>1747</v>
      </c>
      <c r="I64" s="188">
        <v>4210</v>
      </c>
      <c r="J64" s="87">
        <v>730</v>
      </c>
      <c r="K64" s="87">
        <v>2197</v>
      </c>
      <c r="L64" s="87">
        <v>3039</v>
      </c>
      <c r="M64" s="87">
        <v>5042</v>
      </c>
      <c r="N64" s="87">
        <v>-2065</v>
      </c>
      <c r="O64" s="87">
        <v>-2621</v>
      </c>
      <c r="P64" s="87">
        <v>-1945</v>
      </c>
      <c r="Q64" s="87">
        <v>-1960</v>
      </c>
      <c r="R64" s="87">
        <v>-539</v>
      </c>
      <c r="S64" s="87">
        <v>-4635</v>
      </c>
      <c r="T64" s="87">
        <v>-3771</v>
      </c>
      <c r="U64" s="87">
        <v>1598</v>
      </c>
      <c r="V64" s="35"/>
      <c r="W64" s="188">
        <v>524</v>
      </c>
      <c r="X64" s="188">
        <v>492</v>
      </c>
      <c r="Y64" s="188">
        <v>729</v>
      </c>
      <c r="Z64" s="188">
        <v>2462</v>
      </c>
      <c r="AA64" s="87">
        <v>730</v>
      </c>
      <c r="AB64" s="87">
        <v>1467</v>
      </c>
      <c r="AC64" s="87">
        <v>841</v>
      </c>
      <c r="AD64" s="87">
        <v>2003</v>
      </c>
      <c r="AE64" s="87">
        <v>-2065</v>
      </c>
      <c r="AF64" s="87">
        <v>-555</v>
      </c>
      <c r="AG64" s="87">
        <v>675</v>
      </c>
      <c r="AH64" s="87">
        <v>-15</v>
      </c>
      <c r="AI64" s="87">
        <v>-539</v>
      </c>
      <c r="AJ64" s="87">
        <v>-4095</v>
      </c>
      <c r="AK64" s="87">
        <v>863</v>
      </c>
      <c r="AL64" s="87">
        <v>5369</v>
      </c>
    </row>
    <row r="65" spans="2:38" ht="36.950000000000003" customHeight="1" outlineLevel="1">
      <c r="B65" s="114"/>
      <c r="C65" s="381" t="s">
        <v>83</v>
      </c>
      <c r="D65" s="381"/>
      <c r="E65" s="84"/>
      <c r="F65" s="93">
        <v>-963</v>
      </c>
      <c r="G65" s="93">
        <v>1965</v>
      </c>
      <c r="H65" s="93">
        <v>1635</v>
      </c>
      <c r="I65" s="93">
        <v>3975</v>
      </c>
      <c r="J65" s="93">
        <v>-332</v>
      </c>
      <c r="K65" s="93">
        <v>-1012</v>
      </c>
      <c r="L65" s="93">
        <v>241</v>
      </c>
      <c r="M65" s="93">
        <v>3019</v>
      </c>
      <c r="N65" s="93">
        <v>519</v>
      </c>
      <c r="O65" s="93">
        <v>3756</v>
      </c>
      <c r="P65" s="93">
        <v>6719</v>
      </c>
      <c r="Q65" s="93">
        <v>6430</v>
      </c>
      <c r="R65" s="93">
        <v>7086</v>
      </c>
      <c r="S65" s="93">
        <v>9453</v>
      </c>
      <c r="T65" s="93">
        <v>12945</v>
      </c>
      <c r="U65" s="93">
        <v>18156</v>
      </c>
      <c r="V65" s="35"/>
      <c r="W65" s="93">
        <v>-963</v>
      </c>
      <c r="X65" s="93">
        <v>2928</v>
      </c>
      <c r="Y65" s="93">
        <v>-330</v>
      </c>
      <c r="Z65" s="93">
        <v>2340</v>
      </c>
      <c r="AA65" s="93">
        <v>-332</v>
      </c>
      <c r="AB65" s="93">
        <v>-680</v>
      </c>
      <c r="AC65" s="93">
        <v>1254</v>
      </c>
      <c r="AD65" s="93">
        <v>2778</v>
      </c>
      <c r="AE65" s="93">
        <v>519</v>
      </c>
      <c r="AF65" s="93">
        <v>3237</v>
      </c>
      <c r="AG65" s="93">
        <v>2962</v>
      </c>
      <c r="AH65" s="93">
        <v>-288</v>
      </c>
      <c r="AI65" s="93">
        <v>7086</v>
      </c>
      <c r="AJ65" s="93">
        <v>2367</v>
      </c>
      <c r="AK65" s="93">
        <v>3491</v>
      </c>
      <c r="AL65" s="93">
        <v>5210</v>
      </c>
    </row>
    <row r="66" spans="2:38" ht="36.950000000000003" customHeight="1" outlineLevel="1">
      <c r="B66" s="114"/>
      <c r="C66" s="378" t="s">
        <v>84</v>
      </c>
      <c r="D66" s="378"/>
      <c r="E66" s="84"/>
      <c r="F66" s="213">
        <v>209</v>
      </c>
      <c r="G66" s="213">
        <v>482</v>
      </c>
      <c r="H66" s="213">
        <v>287</v>
      </c>
      <c r="I66" s="213">
        <v>238</v>
      </c>
      <c r="J66" s="34">
        <v>1172</v>
      </c>
      <c r="K66" s="34">
        <v>2514</v>
      </c>
      <c r="L66" s="34">
        <v>3345</v>
      </c>
      <c r="M66" s="34">
        <v>4601</v>
      </c>
      <c r="N66" s="34">
        <v>1230</v>
      </c>
      <c r="O66" s="34">
        <v>2726</v>
      </c>
      <c r="P66" s="34">
        <v>4151</v>
      </c>
      <c r="Q66" s="34">
        <v>5073</v>
      </c>
      <c r="R66" s="34">
        <v>2052</v>
      </c>
      <c r="S66" s="34">
        <v>3792</v>
      </c>
      <c r="T66" s="34">
        <v>5552</v>
      </c>
      <c r="U66" s="34">
        <v>7775</v>
      </c>
      <c r="V66" s="35"/>
      <c r="W66" s="213">
        <v>209</v>
      </c>
      <c r="X66" s="213">
        <v>273</v>
      </c>
      <c r="Y66" s="213">
        <v>-194</v>
      </c>
      <c r="Z66" s="213">
        <v>-49</v>
      </c>
      <c r="AA66" s="34">
        <v>1172</v>
      </c>
      <c r="AB66" s="34">
        <v>1342</v>
      </c>
      <c r="AC66" s="34">
        <v>830</v>
      </c>
      <c r="AD66" s="34">
        <v>1256</v>
      </c>
      <c r="AE66" s="34">
        <v>1230</v>
      </c>
      <c r="AF66" s="34">
        <v>1495</v>
      </c>
      <c r="AG66" s="34">
        <v>1424</v>
      </c>
      <c r="AH66" s="34">
        <v>922</v>
      </c>
      <c r="AI66" s="34">
        <v>2052</v>
      </c>
      <c r="AJ66" s="34">
        <v>1740</v>
      </c>
      <c r="AK66" s="34">
        <v>1759</v>
      </c>
      <c r="AL66" s="34">
        <v>2222</v>
      </c>
    </row>
    <row r="67" spans="2:38" ht="36.950000000000003" customHeight="1" outlineLevel="1">
      <c r="B67" s="114"/>
      <c r="C67" s="381" t="s">
        <v>80</v>
      </c>
      <c r="D67" s="381"/>
      <c r="E67" s="84"/>
      <c r="F67" s="93">
        <v>752</v>
      </c>
      <c r="G67" s="93">
        <v>2330</v>
      </c>
      <c r="H67" s="93">
        <v>3667</v>
      </c>
      <c r="I67" s="93">
        <v>6529</v>
      </c>
      <c r="J67" s="93">
        <v>1511</v>
      </c>
      <c r="K67" s="93">
        <v>2897</v>
      </c>
      <c r="L67" s="93">
        <v>3894</v>
      </c>
      <c r="M67" s="93">
        <v>5</v>
      </c>
      <c r="N67" s="93">
        <v>1653</v>
      </c>
      <c r="O67" s="93">
        <v>4856</v>
      </c>
      <c r="P67" s="93">
        <v>5517</v>
      </c>
      <c r="Q67" s="93">
        <v>8811</v>
      </c>
      <c r="R67" s="93">
        <v>1333</v>
      </c>
      <c r="S67" s="93">
        <v>11287</v>
      </c>
      <c r="T67" s="93">
        <v>12186</v>
      </c>
      <c r="U67" s="93">
        <v>14220</v>
      </c>
      <c r="V67" s="35"/>
      <c r="W67" s="93">
        <v>752</v>
      </c>
      <c r="X67" s="93">
        <v>1578</v>
      </c>
      <c r="Y67" s="93">
        <v>1336</v>
      </c>
      <c r="Z67" s="93">
        <v>2862</v>
      </c>
      <c r="AA67" s="93">
        <v>1511</v>
      </c>
      <c r="AB67" s="93">
        <v>1386</v>
      </c>
      <c r="AC67" s="93">
        <v>997</v>
      </c>
      <c r="AD67" s="93">
        <v>-3889</v>
      </c>
      <c r="AE67" s="93">
        <v>1653</v>
      </c>
      <c r="AF67" s="93">
        <v>3203</v>
      </c>
      <c r="AG67" s="93">
        <v>660</v>
      </c>
      <c r="AH67" s="93">
        <v>3294</v>
      </c>
      <c r="AI67" s="93">
        <v>1333</v>
      </c>
      <c r="AJ67" s="93">
        <v>9954</v>
      </c>
      <c r="AK67" s="93">
        <v>898</v>
      </c>
      <c r="AL67" s="93">
        <v>2034</v>
      </c>
    </row>
    <row r="68" spans="2:38" ht="36.950000000000003" customHeight="1" outlineLevel="1">
      <c r="B68" s="114"/>
      <c r="C68" s="378" t="s">
        <v>79</v>
      </c>
      <c r="D68" s="378"/>
      <c r="E68" s="84"/>
      <c r="F68" s="188">
        <v>201</v>
      </c>
      <c r="G68" s="188">
        <v>362</v>
      </c>
      <c r="H68" s="188">
        <v>518</v>
      </c>
      <c r="I68" s="188">
        <v>610</v>
      </c>
      <c r="J68" s="87">
        <v>306</v>
      </c>
      <c r="K68" s="87">
        <v>488</v>
      </c>
      <c r="L68" s="87">
        <v>692</v>
      </c>
      <c r="M68" s="87">
        <v>382</v>
      </c>
      <c r="N68" s="87">
        <v>-24</v>
      </c>
      <c r="O68" s="87">
        <v>-87</v>
      </c>
      <c r="P68" s="87">
        <v>-185</v>
      </c>
      <c r="Q68" s="87">
        <v>-405</v>
      </c>
      <c r="R68" s="87">
        <v>-57</v>
      </c>
      <c r="S68" s="87">
        <v>-148</v>
      </c>
      <c r="T68" s="87">
        <v>-210</v>
      </c>
      <c r="U68" s="87">
        <v>-358</v>
      </c>
      <c r="V68" s="35"/>
      <c r="W68" s="188">
        <v>201</v>
      </c>
      <c r="X68" s="188">
        <v>160</v>
      </c>
      <c r="Y68" s="188">
        <v>156</v>
      </c>
      <c r="Z68" s="188">
        <v>92</v>
      </c>
      <c r="AA68" s="87">
        <v>306</v>
      </c>
      <c r="AB68" s="87">
        <v>181</v>
      </c>
      <c r="AC68" s="87">
        <v>203</v>
      </c>
      <c r="AD68" s="87">
        <v>-309</v>
      </c>
      <c r="AE68" s="87">
        <v>-24</v>
      </c>
      <c r="AF68" s="87">
        <v>-63</v>
      </c>
      <c r="AG68" s="87">
        <v>-97</v>
      </c>
      <c r="AH68" s="87">
        <v>-219</v>
      </c>
      <c r="AI68" s="87">
        <v>-57</v>
      </c>
      <c r="AJ68" s="87">
        <v>-90</v>
      </c>
      <c r="AK68" s="87">
        <v>-61</v>
      </c>
      <c r="AL68" s="87">
        <v>-148</v>
      </c>
    </row>
    <row r="69" spans="2:38" ht="36.950000000000003" customHeight="1" outlineLevel="1">
      <c r="B69" s="114"/>
      <c r="C69" s="377" t="s">
        <v>85</v>
      </c>
      <c r="D69" s="377"/>
      <c r="E69" s="84"/>
      <c r="F69" s="93">
        <v>59</v>
      </c>
      <c r="G69" s="93">
        <v>143</v>
      </c>
      <c r="H69" s="93">
        <v>230</v>
      </c>
      <c r="I69" s="93">
        <v>60</v>
      </c>
      <c r="J69" s="92">
        <v>-1130</v>
      </c>
      <c r="K69" s="92">
        <v>-2028</v>
      </c>
      <c r="L69" s="92">
        <v>-2440</v>
      </c>
      <c r="M69" s="99">
        <v>-5225</v>
      </c>
      <c r="N69" s="99">
        <v>541</v>
      </c>
      <c r="O69" s="99">
        <v>332</v>
      </c>
      <c r="P69" s="99">
        <v>-56</v>
      </c>
      <c r="Q69" s="99">
        <v>1374</v>
      </c>
      <c r="R69" s="99">
        <v>620</v>
      </c>
      <c r="S69" s="99">
        <v>1111</v>
      </c>
      <c r="T69" s="99">
        <v>792</v>
      </c>
      <c r="U69" s="99">
        <v>587</v>
      </c>
      <c r="W69" s="99">
        <v>59</v>
      </c>
      <c r="X69" s="99">
        <v>84</v>
      </c>
      <c r="Y69" s="99">
        <v>86</v>
      </c>
      <c r="Z69" s="99">
        <v>-169</v>
      </c>
      <c r="AA69" s="99">
        <v>-1130</v>
      </c>
      <c r="AB69" s="99">
        <v>-898</v>
      </c>
      <c r="AC69" s="99">
        <v>-412</v>
      </c>
      <c r="AD69" s="99">
        <v>-2785</v>
      </c>
      <c r="AE69" s="99">
        <v>541</v>
      </c>
      <c r="AF69" s="99">
        <v>-208</v>
      </c>
      <c r="AG69" s="99">
        <v>-389</v>
      </c>
      <c r="AH69" s="99">
        <v>1431</v>
      </c>
      <c r="AI69" s="99">
        <v>620</v>
      </c>
      <c r="AJ69" s="99">
        <v>491</v>
      </c>
      <c r="AK69" s="99">
        <v>-319</v>
      </c>
      <c r="AL69" s="99">
        <v>-204</v>
      </c>
    </row>
    <row r="70" spans="2:38" ht="36.950000000000003" customHeight="1">
      <c r="B70" s="380" t="s">
        <v>87</v>
      </c>
      <c r="C70" s="380"/>
      <c r="D70" s="380"/>
      <c r="E70" s="84"/>
      <c r="F70" s="97">
        <v>33169</v>
      </c>
      <c r="G70" s="97">
        <v>60482</v>
      </c>
      <c r="H70" s="97">
        <v>75748</v>
      </c>
      <c r="I70" s="97">
        <v>99401</v>
      </c>
      <c r="J70" s="97">
        <v>32046</v>
      </c>
      <c r="K70" s="97">
        <v>63176</v>
      </c>
      <c r="L70" s="97">
        <v>85927</v>
      </c>
      <c r="M70" s="97">
        <v>116241</v>
      </c>
      <c r="N70" s="97">
        <v>35108</v>
      </c>
      <c r="O70" s="97">
        <v>52739</v>
      </c>
      <c r="P70" s="97">
        <v>80581</v>
      </c>
      <c r="Q70" s="97">
        <v>123842</v>
      </c>
      <c r="R70" s="97">
        <v>39184</v>
      </c>
      <c r="S70" s="97">
        <v>61722</v>
      </c>
      <c r="T70" s="97">
        <v>87016</v>
      </c>
      <c r="U70" s="97">
        <v>135165</v>
      </c>
      <c r="V70" s="35"/>
      <c r="W70" s="97">
        <v>33169</v>
      </c>
      <c r="X70" s="97">
        <v>27312</v>
      </c>
      <c r="Y70" s="97">
        <v>15266</v>
      </c>
      <c r="Z70" s="97">
        <v>23652</v>
      </c>
      <c r="AA70" s="97">
        <v>32046</v>
      </c>
      <c r="AB70" s="97">
        <v>31130</v>
      </c>
      <c r="AC70" s="97">
        <v>22750</v>
      </c>
      <c r="AD70" s="97">
        <v>30314</v>
      </c>
      <c r="AE70" s="97">
        <v>35108</v>
      </c>
      <c r="AF70" s="97">
        <v>17631</v>
      </c>
      <c r="AG70" s="97">
        <v>27841</v>
      </c>
      <c r="AH70" s="97">
        <v>43261</v>
      </c>
      <c r="AI70" s="97">
        <v>39184</v>
      </c>
      <c r="AJ70" s="97">
        <v>22538</v>
      </c>
      <c r="AK70" s="97">
        <v>25294</v>
      </c>
      <c r="AL70" s="97">
        <v>48148</v>
      </c>
    </row>
    <row r="71" spans="2:38" ht="36.950000000000003" customHeight="1" outlineLevel="1">
      <c r="B71" s="114"/>
      <c r="C71" s="378" t="s">
        <v>193</v>
      </c>
      <c r="D71" s="378"/>
      <c r="E71" s="84"/>
      <c r="F71" s="34">
        <v>8335</v>
      </c>
      <c r="G71" s="34">
        <v>18372</v>
      </c>
      <c r="H71" s="34">
        <v>28760</v>
      </c>
      <c r="I71" s="34">
        <v>32692</v>
      </c>
      <c r="J71" s="34">
        <v>11294</v>
      </c>
      <c r="K71" s="34">
        <v>20655</v>
      </c>
      <c r="L71" s="34">
        <v>28844</v>
      </c>
      <c r="M71" s="31">
        <v>38167</v>
      </c>
      <c r="N71" s="31">
        <v>8204</v>
      </c>
      <c r="O71" s="31">
        <v>15217</v>
      </c>
      <c r="P71" s="31">
        <v>24553</v>
      </c>
      <c r="Q71" s="31">
        <v>38159</v>
      </c>
      <c r="R71" s="31">
        <v>10342</v>
      </c>
      <c r="S71" s="31">
        <v>15606</v>
      </c>
      <c r="T71" s="31">
        <v>23199</v>
      </c>
      <c r="U71" s="31">
        <v>36887</v>
      </c>
      <c r="W71" s="31">
        <v>8335</v>
      </c>
      <c r="X71" s="31">
        <v>10037</v>
      </c>
      <c r="Y71" s="31">
        <v>10388</v>
      </c>
      <c r="Z71" s="31">
        <v>3931</v>
      </c>
      <c r="AA71" s="31">
        <v>11294</v>
      </c>
      <c r="AB71" s="31">
        <v>9360</v>
      </c>
      <c r="AC71" s="31">
        <v>8188</v>
      </c>
      <c r="AD71" s="31">
        <v>9323</v>
      </c>
      <c r="AE71" s="31">
        <v>8204</v>
      </c>
      <c r="AF71" s="31">
        <v>7012</v>
      </c>
      <c r="AG71" s="31">
        <v>9336</v>
      </c>
      <c r="AH71" s="31">
        <v>13606</v>
      </c>
      <c r="AI71" s="31">
        <v>10342</v>
      </c>
      <c r="AJ71" s="31">
        <v>5263</v>
      </c>
      <c r="AK71" s="31">
        <v>7593</v>
      </c>
      <c r="AL71" s="31">
        <v>13688</v>
      </c>
    </row>
    <row r="72" spans="2:38" ht="36.950000000000003" customHeight="1" outlineLevel="1">
      <c r="B72" s="114"/>
      <c r="C72" s="381" t="s">
        <v>58</v>
      </c>
      <c r="D72" s="381"/>
      <c r="E72" s="84"/>
      <c r="F72" s="91">
        <v>24291</v>
      </c>
      <c r="G72" s="91">
        <v>29448</v>
      </c>
      <c r="H72" s="91">
        <v>36042</v>
      </c>
      <c r="I72" s="91">
        <v>40856</v>
      </c>
      <c r="J72" s="91">
        <v>10265</v>
      </c>
      <c r="K72" s="91">
        <v>23649</v>
      </c>
      <c r="L72" s="91">
        <v>26952</v>
      </c>
      <c r="M72" s="91">
        <v>29013</v>
      </c>
      <c r="N72" s="91">
        <v>4041</v>
      </c>
      <c r="O72" s="91">
        <v>10206</v>
      </c>
      <c r="P72" s="91">
        <v>15559</v>
      </c>
      <c r="Q72" s="91">
        <v>16609</v>
      </c>
      <c r="R72" s="91">
        <v>3245</v>
      </c>
      <c r="S72" s="91">
        <v>3947</v>
      </c>
      <c r="T72" s="91">
        <v>3545</v>
      </c>
      <c r="U72" s="91">
        <v>2671</v>
      </c>
      <c r="V72" s="35"/>
      <c r="W72" s="91">
        <v>24291</v>
      </c>
      <c r="X72" s="91">
        <v>5157</v>
      </c>
      <c r="Y72" s="91">
        <v>6594</v>
      </c>
      <c r="Z72" s="91">
        <v>4813</v>
      </c>
      <c r="AA72" s="91">
        <v>10265</v>
      </c>
      <c r="AB72" s="91">
        <v>13383</v>
      </c>
      <c r="AC72" s="91">
        <v>3303</v>
      </c>
      <c r="AD72" s="91">
        <v>2061</v>
      </c>
      <c r="AE72" s="91">
        <v>4041</v>
      </c>
      <c r="AF72" s="91">
        <v>6164</v>
      </c>
      <c r="AG72" s="91">
        <v>5353</v>
      </c>
      <c r="AH72" s="91">
        <v>1050</v>
      </c>
      <c r="AI72" s="91">
        <v>3245</v>
      </c>
      <c r="AJ72" s="91">
        <v>702</v>
      </c>
      <c r="AK72" s="91">
        <v>-402</v>
      </c>
      <c r="AL72" s="91">
        <v>-873</v>
      </c>
    </row>
    <row r="73" spans="2:38" ht="36.950000000000003" customHeight="1" outlineLevel="1">
      <c r="B73" s="114"/>
      <c r="C73" s="378" t="s">
        <v>82</v>
      </c>
      <c r="D73" s="378"/>
      <c r="E73" s="84"/>
      <c r="F73" s="87">
        <v>878</v>
      </c>
      <c r="G73" s="87">
        <v>1122</v>
      </c>
      <c r="H73" s="87">
        <v>-1266</v>
      </c>
      <c r="I73" s="87">
        <v>2278</v>
      </c>
      <c r="J73" s="87">
        <v>1906</v>
      </c>
      <c r="K73" s="87">
        <v>5412</v>
      </c>
      <c r="L73" s="87">
        <v>8291</v>
      </c>
      <c r="M73" s="87">
        <v>11657</v>
      </c>
      <c r="N73" s="87">
        <v>2693</v>
      </c>
      <c r="O73" s="87">
        <v>2648</v>
      </c>
      <c r="P73" s="87">
        <v>3983</v>
      </c>
      <c r="Q73" s="87">
        <v>7331</v>
      </c>
      <c r="R73" s="87">
        <v>354</v>
      </c>
      <c r="S73" s="87">
        <v>-9530</v>
      </c>
      <c r="T73" s="87">
        <v>-10249</v>
      </c>
      <c r="U73" s="87">
        <v>4766</v>
      </c>
      <c r="V73" s="35"/>
      <c r="W73" s="87">
        <v>878</v>
      </c>
      <c r="X73" s="87">
        <v>243</v>
      </c>
      <c r="Y73" s="87">
        <v>-2389</v>
      </c>
      <c r="Z73" s="87">
        <v>3545</v>
      </c>
      <c r="AA73" s="87">
        <v>1906</v>
      </c>
      <c r="AB73" s="87">
        <v>3505</v>
      </c>
      <c r="AC73" s="87">
        <v>2879</v>
      </c>
      <c r="AD73" s="87">
        <v>3365</v>
      </c>
      <c r="AE73" s="87">
        <v>2693</v>
      </c>
      <c r="AF73" s="87">
        <v>-44</v>
      </c>
      <c r="AG73" s="87">
        <v>1334</v>
      </c>
      <c r="AH73" s="87">
        <v>3347</v>
      </c>
      <c r="AI73" s="87">
        <v>354</v>
      </c>
      <c r="AJ73" s="87">
        <v>-9885</v>
      </c>
      <c r="AK73" s="87">
        <v>-719</v>
      </c>
      <c r="AL73" s="87">
        <v>15015</v>
      </c>
    </row>
    <row r="74" spans="2:38" ht="36.950000000000003" customHeight="1" outlineLevel="1">
      <c r="B74" s="114"/>
      <c r="C74" s="381" t="s">
        <v>83</v>
      </c>
      <c r="D74" s="381"/>
      <c r="E74" s="84"/>
      <c r="F74" s="93">
        <v>-2485</v>
      </c>
      <c r="G74" s="93">
        <v>4174</v>
      </c>
      <c r="H74" s="93">
        <v>2312</v>
      </c>
      <c r="I74" s="93">
        <v>5682</v>
      </c>
      <c r="J74" s="93">
        <v>-900</v>
      </c>
      <c r="K74" s="93">
        <v>-2742</v>
      </c>
      <c r="L74" s="93">
        <v>78</v>
      </c>
      <c r="M74" s="93">
        <v>6209</v>
      </c>
      <c r="N74" s="93">
        <v>2392</v>
      </c>
      <c r="O74" s="93">
        <v>7312</v>
      </c>
      <c r="P74" s="93">
        <v>14269</v>
      </c>
      <c r="Q74" s="93">
        <v>27338</v>
      </c>
      <c r="R74" s="93">
        <v>15926</v>
      </c>
      <c r="S74" s="93">
        <v>25328</v>
      </c>
      <c r="T74" s="93">
        <v>37035</v>
      </c>
      <c r="U74" s="93">
        <v>47208</v>
      </c>
      <c r="V74" s="35"/>
      <c r="W74" s="93">
        <v>-2485</v>
      </c>
      <c r="X74" s="93">
        <v>6660</v>
      </c>
      <c r="Y74" s="93">
        <v>-1862</v>
      </c>
      <c r="Z74" s="93">
        <v>3370</v>
      </c>
      <c r="AA74" s="93">
        <v>-900</v>
      </c>
      <c r="AB74" s="93">
        <v>-1841</v>
      </c>
      <c r="AC74" s="93">
        <v>2820</v>
      </c>
      <c r="AD74" s="93">
        <v>6130</v>
      </c>
      <c r="AE74" s="93">
        <v>2392</v>
      </c>
      <c r="AF74" s="93">
        <v>4919</v>
      </c>
      <c r="AG74" s="93">
        <v>6956</v>
      </c>
      <c r="AH74" s="93">
        <v>13069</v>
      </c>
      <c r="AI74" s="93">
        <v>15926</v>
      </c>
      <c r="AJ74" s="93">
        <v>9401</v>
      </c>
      <c r="AK74" s="93">
        <v>11707</v>
      </c>
      <c r="AL74" s="93">
        <v>10172</v>
      </c>
    </row>
    <row r="75" spans="2:38" ht="36.950000000000003" customHeight="1" outlineLevel="1">
      <c r="B75" s="114"/>
      <c r="C75" s="378" t="s">
        <v>84</v>
      </c>
      <c r="D75" s="378"/>
      <c r="E75" s="84"/>
      <c r="F75" s="34">
        <v>27</v>
      </c>
      <c r="G75" s="34">
        <v>901</v>
      </c>
      <c r="H75" s="34">
        <v>-380</v>
      </c>
      <c r="I75" s="34">
        <v>815</v>
      </c>
      <c r="J75" s="34">
        <v>4629</v>
      </c>
      <c r="K75" s="34">
        <v>9132</v>
      </c>
      <c r="L75" s="34">
        <v>12302</v>
      </c>
      <c r="M75" s="34">
        <v>15385</v>
      </c>
      <c r="N75" s="34">
        <v>5428</v>
      </c>
      <c r="O75" s="34">
        <v>9883</v>
      </c>
      <c r="P75" s="34">
        <v>14525</v>
      </c>
      <c r="Q75" s="34">
        <v>17835</v>
      </c>
      <c r="R75" s="34">
        <v>5610</v>
      </c>
      <c r="S75" s="34">
        <v>11655</v>
      </c>
      <c r="T75" s="34">
        <v>17598</v>
      </c>
      <c r="U75" s="34">
        <v>23213</v>
      </c>
      <c r="V75" s="35"/>
      <c r="W75" s="34">
        <v>27</v>
      </c>
      <c r="X75" s="34">
        <v>873</v>
      </c>
      <c r="Y75" s="34">
        <v>-1282</v>
      </c>
      <c r="Z75" s="34">
        <v>1196</v>
      </c>
      <c r="AA75" s="34">
        <v>4629</v>
      </c>
      <c r="AB75" s="34">
        <v>4502</v>
      </c>
      <c r="AC75" s="34">
        <v>3169</v>
      </c>
      <c r="AD75" s="34">
        <v>3083</v>
      </c>
      <c r="AE75" s="34">
        <v>5428</v>
      </c>
      <c r="AF75" s="34">
        <v>4455</v>
      </c>
      <c r="AG75" s="34">
        <v>4641</v>
      </c>
      <c r="AH75" s="34">
        <v>3310</v>
      </c>
      <c r="AI75" s="34">
        <v>5610</v>
      </c>
      <c r="AJ75" s="34">
        <v>6045</v>
      </c>
      <c r="AK75" s="34">
        <v>5943</v>
      </c>
      <c r="AL75" s="34">
        <v>5614</v>
      </c>
    </row>
    <row r="76" spans="2:38" ht="36.950000000000003" customHeight="1" outlineLevel="1">
      <c r="B76" s="114"/>
      <c r="C76" s="381" t="s">
        <v>80</v>
      </c>
      <c r="D76" s="381"/>
      <c r="E76" s="84"/>
      <c r="F76" s="93">
        <v>1197</v>
      </c>
      <c r="G76" s="93">
        <v>3939</v>
      </c>
      <c r="H76" s="93">
        <v>6303</v>
      </c>
      <c r="I76" s="93">
        <v>12395</v>
      </c>
      <c r="J76" s="93">
        <v>2665</v>
      </c>
      <c r="K76" s="93">
        <v>5554</v>
      </c>
      <c r="L76" s="93">
        <v>7822</v>
      </c>
      <c r="M76" s="93">
        <v>12645</v>
      </c>
      <c r="N76" s="93">
        <v>11730</v>
      </c>
      <c r="O76" s="93">
        <v>6916</v>
      </c>
      <c r="P76" s="93">
        <v>6519</v>
      </c>
      <c r="Q76" s="93">
        <v>11934</v>
      </c>
      <c r="R76" s="93">
        <v>187</v>
      </c>
      <c r="S76" s="93">
        <v>8344</v>
      </c>
      <c r="T76" s="93">
        <v>8894</v>
      </c>
      <c r="U76" s="93">
        <v>12215</v>
      </c>
      <c r="V76" s="35"/>
      <c r="W76" s="93">
        <v>1197</v>
      </c>
      <c r="X76" s="93">
        <v>2741</v>
      </c>
      <c r="Y76" s="93">
        <v>2363</v>
      </c>
      <c r="Z76" s="93">
        <v>6092</v>
      </c>
      <c r="AA76" s="93">
        <v>2665</v>
      </c>
      <c r="AB76" s="93">
        <v>2888</v>
      </c>
      <c r="AC76" s="93">
        <v>2268</v>
      </c>
      <c r="AD76" s="93">
        <v>4822</v>
      </c>
      <c r="AE76" s="93">
        <v>11730</v>
      </c>
      <c r="AF76" s="93">
        <v>-4813</v>
      </c>
      <c r="AG76" s="93">
        <v>-397</v>
      </c>
      <c r="AH76" s="93">
        <v>5414</v>
      </c>
      <c r="AI76" s="93">
        <v>187</v>
      </c>
      <c r="AJ76" s="93">
        <v>8157</v>
      </c>
      <c r="AK76" s="93">
        <v>549</v>
      </c>
      <c r="AL76" s="93">
        <v>3320</v>
      </c>
    </row>
    <row r="77" spans="2:38" ht="36.950000000000003" customHeight="1" outlineLevel="1">
      <c r="B77" s="114"/>
      <c r="C77" s="378" t="s">
        <v>79</v>
      </c>
      <c r="D77" s="378"/>
      <c r="E77" s="84"/>
      <c r="F77" s="87">
        <v>964</v>
      </c>
      <c r="G77" s="87">
        <v>1901</v>
      </c>
      <c r="H77" s="87">
        <v>2843</v>
      </c>
      <c r="I77" s="87">
        <v>3134</v>
      </c>
      <c r="J77" s="87">
        <v>1332</v>
      </c>
      <c r="K77" s="87">
        <v>2349</v>
      </c>
      <c r="L77" s="87">
        <v>3301</v>
      </c>
      <c r="M77" s="87">
        <v>3798</v>
      </c>
      <c r="N77" s="87">
        <v>884</v>
      </c>
      <c r="O77" s="87">
        <v>1601</v>
      </c>
      <c r="P77" s="87">
        <v>2362</v>
      </c>
      <c r="Q77" s="87">
        <v>2796</v>
      </c>
      <c r="R77" s="87">
        <v>1137</v>
      </c>
      <c r="S77" s="87">
        <v>1997</v>
      </c>
      <c r="T77" s="87">
        <v>3227</v>
      </c>
      <c r="U77" s="87">
        <v>3100</v>
      </c>
      <c r="V77" s="35"/>
      <c r="W77" s="87">
        <v>964</v>
      </c>
      <c r="X77" s="87">
        <v>936</v>
      </c>
      <c r="Y77" s="87">
        <v>942</v>
      </c>
      <c r="Z77" s="87">
        <v>291</v>
      </c>
      <c r="AA77" s="87">
        <v>1332</v>
      </c>
      <c r="AB77" s="87">
        <v>1016</v>
      </c>
      <c r="AC77" s="87">
        <v>951</v>
      </c>
      <c r="AD77" s="87">
        <v>497</v>
      </c>
      <c r="AE77" s="87">
        <v>884</v>
      </c>
      <c r="AF77" s="87">
        <v>716</v>
      </c>
      <c r="AG77" s="87">
        <v>760</v>
      </c>
      <c r="AH77" s="87">
        <v>434</v>
      </c>
      <c r="AI77" s="87">
        <v>1137</v>
      </c>
      <c r="AJ77" s="87">
        <v>860</v>
      </c>
      <c r="AK77" s="87">
        <v>1230</v>
      </c>
      <c r="AL77" s="87">
        <v>-126</v>
      </c>
    </row>
    <row r="78" spans="2:38" ht="36.950000000000003" customHeight="1" outlineLevel="1">
      <c r="B78" s="114"/>
      <c r="C78" s="377" t="s">
        <v>85</v>
      </c>
      <c r="D78" s="377"/>
      <c r="E78" s="84"/>
      <c r="F78" s="93">
        <v>-40</v>
      </c>
      <c r="G78" s="93">
        <v>621</v>
      </c>
      <c r="H78" s="93">
        <v>1134</v>
      </c>
      <c r="I78" s="93">
        <v>1546</v>
      </c>
      <c r="J78" s="93">
        <v>851</v>
      </c>
      <c r="K78" s="93">
        <v>-834</v>
      </c>
      <c r="L78" s="93">
        <v>-1667</v>
      </c>
      <c r="M78" s="93">
        <v>-636</v>
      </c>
      <c r="N78" s="93">
        <v>-266</v>
      </c>
      <c r="O78" s="93">
        <v>-1046</v>
      </c>
      <c r="P78" s="93">
        <v>-1191</v>
      </c>
      <c r="Q78" s="93">
        <v>1837</v>
      </c>
      <c r="R78" s="93">
        <v>2380</v>
      </c>
      <c r="S78" s="93">
        <v>4373</v>
      </c>
      <c r="T78" s="93">
        <v>3765</v>
      </c>
      <c r="U78" s="93">
        <v>5102</v>
      </c>
      <c r="V78" s="35"/>
      <c r="W78" s="93">
        <v>-40</v>
      </c>
      <c r="X78" s="93">
        <v>661</v>
      </c>
      <c r="Y78" s="93">
        <v>512</v>
      </c>
      <c r="Z78" s="93">
        <v>412</v>
      </c>
      <c r="AA78" s="93">
        <v>851</v>
      </c>
      <c r="AB78" s="93">
        <v>-1686</v>
      </c>
      <c r="AC78" s="93">
        <v>-832</v>
      </c>
      <c r="AD78" s="93">
        <v>1030</v>
      </c>
      <c r="AE78" s="93">
        <v>-266</v>
      </c>
      <c r="AF78" s="93">
        <v>-779</v>
      </c>
      <c r="AG78" s="93">
        <v>-145</v>
      </c>
      <c r="AH78" s="93">
        <v>3028</v>
      </c>
      <c r="AI78" s="93">
        <v>2380</v>
      </c>
      <c r="AJ78" s="93">
        <v>1992</v>
      </c>
      <c r="AK78" s="93">
        <v>-608</v>
      </c>
      <c r="AL78" s="93">
        <v>1337</v>
      </c>
    </row>
    <row r="79" spans="2:38" ht="15" customHeight="1">
      <c r="B79" s="237"/>
      <c r="C79" s="237"/>
      <c r="D79" s="237"/>
      <c r="F79" s="238"/>
      <c r="G79" s="238"/>
      <c r="H79" s="238"/>
      <c r="I79" s="33"/>
      <c r="J79" s="33"/>
      <c r="K79" s="33"/>
      <c r="L79" s="33"/>
      <c r="M79" s="33"/>
      <c r="N79" s="33"/>
      <c r="O79" s="33"/>
      <c r="P79" s="33"/>
      <c r="Q79" s="33"/>
      <c r="R79" s="33"/>
      <c r="S79" s="33"/>
      <c r="T79" s="33"/>
      <c r="U79" s="33"/>
      <c r="W79" s="33"/>
      <c r="X79" s="33"/>
      <c r="Y79" s="33"/>
      <c r="Z79" s="33"/>
      <c r="AA79" s="33"/>
      <c r="AB79" s="33"/>
      <c r="AC79" s="33"/>
      <c r="AD79" s="33"/>
      <c r="AE79" s="33"/>
      <c r="AF79" s="33"/>
      <c r="AG79" s="33"/>
      <c r="AH79" s="33"/>
      <c r="AI79" s="33"/>
      <c r="AJ79" s="33"/>
      <c r="AK79" s="33"/>
      <c r="AL79" s="33"/>
    </row>
    <row r="80" spans="2:38" ht="15" customHeight="1">
      <c r="B80" s="115" t="s">
        <v>197</v>
      </c>
      <c r="C80" s="115"/>
      <c r="D80" s="115"/>
      <c r="F80" s="236"/>
      <c r="G80" s="236"/>
      <c r="H80" s="236"/>
      <c r="I80" s="86"/>
      <c r="J80" s="86"/>
      <c r="K80" s="86"/>
      <c r="L80" s="86"/>
      <c r="M80" s="86"/>
      <c r="N80" s="86"/>
      <c r="O80" s="86"/>
      <c r="P80" s="86"/>
      <c r="Q80" s="86"/>
      <c r="R80" s="86"/>
      <c r="S80" s="86"/>
      <c r="T80" s="86"/>
      <c r="U80" s="86"/>
      <c r="W80" s="86"/>
      <c r="X80" s="86"/>
      <c r="Y80" s="86"/>
      <c r="Z80" s="86"/>
      <c r="AA80" s="86"/>
      <c r="AB80" s="86"/>
      <c r="AC80" s="86"/>
      <c r="AD80" s="86"/>
      <c r="AE80" s="86"/>
      <c r="AF80" s="86"/>
      <c r="AG80" s="86"/>
      <c r="AH80" s="86"/>
      <c r="AI80" s="86"/>
      <c r="AJ80" s="86"/>
      <c r="AK80" s="86"/>
      <c r="AL80" s="86"/>
    </row>
    <row r="81" spans="2:38" ht="36.950000000000003" customHeight="1">
      <c r="B81" s="380" t="s">
        <v>127</v>
      </c>
      <c r="C81" s="383"/>
      <c r="D81" s="383"/>
      <c r="F81" s="94">
        <v>71306</v>
      </c>
      <c r="G81" s="94">
        <v>161175</v>
      </c>
      <c r="H81" s="94">
        <v>239218</v>
      </c>
      <c r="I81" s="94">
        <v>334661</v>
      </c>
      <c r="J81" s="94">
        <v>93269</v>
      </c>
      <c r="K81" s="94">
        <v>177941</v>
      </c>
      <c r="L81" s="94">
        <v>264662</v>
      </c>
      <c r="M81" s="94">
        <v>357327</v>
      </c>
      <c r="N81" s="94">
        <v>94639</v>
      </c>
      <c r="O81" s="94">
        <v>175034</v>
      </c>
      <c r="P81" s="94">
        <v>270031</v>
      </c>
      <c r="Q81" s="94">
        <v>380095</v>
      </c>
      <c r="R81" s="94">
        <v>113608</v>
      </c>
      <c r="S81" s="94">
        <v>245422</v>
      </c>
      <c r="T81" s="94">
        <v>346503</v>
      </c>
      <c r="U81" s="94">
        <v>462637</v>
      </c>
      <c r="W81" s="94">
        <v>71306</v>
      </c>
      <c r="X81" s="94">
        <v>89868</v>
      </c>
      <c r="Y81" s="94">
        <v>78042</v>
      </c>
      <c r="Z81" s="94">
        <v>95443</v>
      </c>
      <c r="AA81" s="94">
        <v>93269</v>
      </c>
      <c r="AB81" s="94">
        <v>84672</v>
      </c>
      <c r="AC81" s="94">
        <v>86720</v>
      </c>
      <c r="AD81" s="94">
        <v>92665</v>
      </c>
      <c r="AE81" s="94">
        <v>94639</v>
      </c>
      <c r="AF81" s="94">
        <v>80395</v>
      </c>
      <c r="AG81" s="94">
        <v>94996</v>
      </c>
      <c r="AH81" s="94">
        <v>110064</v>
      </c>
      <c r="AI81" s="94">
        <v>113608</v>
      </c>
      <c r="AJ81" s="94">
        <v>131814</v>
      </c>
      <c r="AK81" s="94">
        <v>101080</v>
      </c>
      <c r="AL81" s="94">
        <v>116134</v>
      </c>
    </row>
    <row r="82" spans="2:38" ht="36.950000000000003" customHeight="1" outlineLevel="1">
      <c r="B82" s="214"/>
      <c r="C82" s="378" t="s">
        <v>193</v>
      </c>
      <c r="D82" s="378"/>
      <c r="F82" s="34">
        <v>28174</v>
      </c>
      <c r="G82" s="34">
        <v>58429</v>
      </c>
      <c r="H82" s="34">
        <v>87809</v>
      </c>
      <c r="I82" s="34">
        <v>116069</v>
      </c>
      <c r="J82" s="34">
        <v>31237</v>
      </c>
      <c r="K82" s="34">
        <v>59321</v>
      </c>
      <c r="L82" s="34">
        <v>87241</v>
      </c>
      <c r="M82" s="31">
        <v>116581</v>
      </c>
      <c r="N82" s="31">
        <v>27813</v>
      </c>
      <c r="O82" s="31">
        <v>55589</v>
      </c>
      <c r="P82" s="31">
        <v>85439</v>
      </c>
      <c r="Q82" s="31">
        <v>115999</v>
      </c>
      <c r="R82" s="9">
        <v>27558</v>
      </c>
      <c r="S82" s="31">
        <v>53746</v>
      </c>
      <c r="T82" s="31">
        <v>80854</v>
      </c>
      <c r="U82" s="31">
        <v>112002</v>
      </c>
      <c r="W82" s="31">
        <v>28174</v>
      </c>
      <c r="X82" s="31">
        <v>30254</v>
      </c>
      <c r="Y82" s="31">
        <v>29380</v>
      </c>
      <c r="Z82" s="31">
        <v>28260</v>
      </c>
      <c r="AA82" s="31">
        <v>31237</v>
      </c>
      <c r="AB82" s="31">
        <v>28084</v>
      </c>
      <c r="AC82" s="31">
        <v>27919</v>
      </c>
      <c r="AD82" s="31">
        <v>29340</v>
      </c>
      <c r="AE82" s="31">
        <v>27813</v>
      </c>
      <c r="AF82" s="31">
        <v>27775</v>
      </c>
      <c r="AG82" s="31">
        <v>29850</v>
      </c>
      <c r="AH82" s="31">
        <v>30560</v>
      </c>
      <c r="AI82" s="9">
        <v>27558</v>
      </c>
      <c r="AJ82" s="31">
        <v>26188</v>
      </c>
      <c r="AK82" s="31">
        <v>27108</v>
      </c>
      <c r="AL82" s="31">
        <v>31148</v>
      </c>
    </row>
    <row r="83" spans="2:38" ht="36.950000000000003" customHeight="1" outlineLevel="1">
      <c r="B83" s="214"/>
      <c r="C83" s="381" t="s">
        <v>58</v>
      </c>
      <c r="D83" s="381"/>
      <c r="F83" s="91">
        <v>25724</v>
      </c>
      <c r="G83" s="91">
        <v>52845</v>
      </c>
      <c r="H83" s="91">
        <v>81032</v>
      </c>
      <c r="I83" s="91">
        <v>112210</v>
      </c>
      <c r="J83" s="91">
        <v>31248</v>
      </c>
      <c r="K83" s="91">
        <v>61474</v>
      </c>
      <c r="L83" s="91">
        <v>92099</v>
      </c>
      <c r="M83" s="100">
        <v>121102</v>
      </c>
      <c r="N83" s="100">
        <v>33923</v>
      </c>
      <c r="O83" s="100">
        <v>66585</v>
      </c>
      <c r="P83" s="100">
        <v>100853</v>
      </c>
      <c r="Q83" s="100">
        <v>135375</v>
      </c>
      <c r="R83" s="100">
        <v>33963</v>
      </c>
      <c r="S83" s="100">
        <v>68173</v>
      </c>
      <c r="T83" s="100">
        <v>103082</v>
      </c>
      <c r="U83" s="100">
        <v>139558</v>
      </c>
      <c r="W83" s="100">
        <v>25724</v>
      </c>
      <c r="X83" s="100">
        <v>27121</v>
      </c>
      <c r="Y83" s="100">
        <v>28186</v>
      </c>
      <c r="Z83" s="100">
        <v>31178</v>
      </c>
      <c r="AA83" s="100">
        <v>31248</v>
      </c>
      <c r="AB83" s="100">
        <v>30225</v>
      </c>
      <c r="AC83" s="100">
        <v>30624</v>
      </c>
      <c r="AD83" s="100">
        <v>29003</v>
      </c>
      <c r="AE83" s="100">
        <v>33923</v>
      </c>
      <c r="AF83" s="100">
        <v>32662</v>
      </c>
      <c r="AG83" s="100">
        <v>34267</v>
      </c>
      <c r="AH83" s="100">
        <v>34522</v>
      </c>
      <c r="AI83" s="100">
        <v>33963</v>
      </c>
      <c r="AJ83" s="100">
        <v>34210</v>
      </c>
      <c r="AK83" s="100">
        <v>34908</v>
      </c>
      <c r="AL83" s="100">
        <v>36476</v>
      </c>
    </row>
    <row r="84" spans="2:38" ht="36.950000000000003" customHeight="1" outlineLevel="1">
      <c r="B84" s="214"/>
      <c r="C84" s="378" t="s">
        <v>82</v>
      </c>
      <c r="D84" s="378"/>
      <c r="F84" s="87">
        <v>3455</v>
      </c>
      <c r="G84" s="87">
        <v>6006</v>
      </c>
      <c r="H84" s="87">
        <v>10571</v>
      </c>
      <c r="I84" s="87">
        <v>17613</v>
      </c>
      <c r="J84" s="87">
        <v>3299</v>
      </c>
      <c r="K84" s="87">
        <v>7438</v>
      </c>
      <c r="L84" s="87">
        <v>11198</v>
      </c>
      <c r="M84" s="87">
        <v>16442</v>
      </c>
      <c r="N84" s="87">
        <v>1844</v>
      </c>
      <c r="O84" s="87">
        <v>1704</v>
      </c>
      <c r="P84" s="87">
        <v>5194</v>
      </c>
      <c r="Q84" s="87">
        <v>10492</v>
      </c>
      <c r="R84" s="188">
        <v>1152</v>
      </c>
      <c r="S84" s="87">
        <v>-711</v>
      </c>
      <c r="T84" s="87">
        <v>1781</v>
      </c>
      <c r="U84" s="87">
        <v>7921</v>
      </c>
      <c r="V84" s="35"/>
      <c r="W84" s="87">
        <v>3455</v>
      </c>
      <c r="X84" s="87">
        <v>2551</v>
      </c>
      <c r="Y84" s="87">
        <v>4564</v>
      </c>
      <c r="Z84" s="87">
        <v>7042</v>
      </c>
      <c r="AA84" s="87">
        <v>3299</v>
      </c>
      <c r="AB84" s="87">
        <v>4139</v>
      </c>
      <c r="AC84" s="87">
        <v>3760</v>
      </c>
      <c r="AD84" s="87">
        <v>5243</v>
      </c>
      <c r="AE84" s="87">
        <v>1844</v>
      </c>
      <c r="AF84" s="87">
        <v>-139</v>
      </c>
      <c r="AG84" s="87">
        <v>3490</v>
      </c>
      <c r="AH84" s="87">
        <v>5297</v>
      </c>
      <c r="AI84" s="188">
        <v>1152</v>
      </c>
      <c r="AJ84" s="87">
        <v>-1863</v>
      </c>
      <c r="AK84" s="87">
        <v>2493</v>
      </c>
      <c r="AL84" s="87">
        <v>6140</v>
      </c>
    </row>
    <row r="85" spans="2:38" ht="36.950000000000003" customHeight="1" outlineLevel="1">
      <c r="B85" s="214"/>
      <c r="C85" s="381" t="s">
        <v>83</v>
      </c>
      <c r="D85" s="381"/>
      <c r="F85" s="93">
        <v>3606</v>
      </c>
      <c r="G85" s="93">
        <v>19857</v>
      </c>
      <c r="H85" s="93">
        <v>24369</v>
      </c>
      <c r="I85" s="93">
        <v>35036</v>
      </c>
      <c r="J85" s="93">
        <v>6717</v>
      </c>
      <c r="K85" s="93">
        <v>11251</v>
      </c>
      <c r="L85" s="93">
        <v>19808</v>
      </c>
      <c r="M85" s="93">
        <v>33609</v>
      </c>
      <c r="N85" s="93">
        <v>9090</v>
      </c>
      <c r="O85" s="93">
        <v>18906</v>
      </c>
      <c r="P85" s="93">
        <v>31143</v>
      </c>
      <c r="Q85" s="93">
        <v>49110</v>
      </c>
      <c r="R85" s="93">
        <v>29733</v>
      </c>
      <c r="S85" s="93">
        <v>45648</v>
      </c>
      <c r="T85" s="93">
        <v>65705</v>
      </c>
      <c r="U85" s="93">
        <v>85127</v>
      </c>
      <c r="V85" s="35"/>
      <c r="W85" s="93">
        <v>3606</v>
      </c>
      <c r="X85" s="93">
        <v>16251</v>
      </c>
      <c r="Y85" s="93">
        <v>4512</v>
      </c>
      <c r="Z85" s="93">
        <v>10666</v>
      </c>
      <c r="AA85" s="93">
        <v>6717</v>
      </c>
      <c r="AB85" s="93">
        <v>4533</v>
      </c>
      <c r="AC85" s="93">
        <v>8557</v>
      </c>
      <c r="AD85" s="93">
        <v>13800</v>
      </c>
      <c r="AE85" s="93">
        <v>9090</v>
      </c>
      <c r="AF85" s="93">
        <v>9816</v>
      </c>
      <c r="AG85" s="93">
        <v>12237</v>
      </c>
      <c r="AH85" s="93">
        <v>17966</v>
      </c>
      <c r="AI85" s="93">
        <v>29733</v>
      </c>
      <c r="AJ85" s="93">
        <v>15914</v>
      </c>
      <c r="AK85" s="93">
        <v>20057</v>
      </c>
      <c r="AL85" s="93">
        <v>19422</v>
      </c>
    </row>
    <row r="86" spans="2:38" ht="36.950000000000003" customHeight="1" outlineLevel="1">
      <c r="B86" s="214"/>
      <c r="C86" s="378" t="s">
        <v>84</v>
      </c>
      <c r="D86" s="378"/>
      <c r="F86" s="34">
        <v>1789</v>
      </c>
      <c r="G86" s="34">
        <v>3942</v>
      </c>
      <c r="H86" s="34">
        <v>4226</v>
      </c>
      <c r="I86" s="34">
        <v>6920</v>
      </c>
      <c r="J86" s="34">
        <v>8562</v>
      </c>
      <c r="K86" s="34">
        <v>17400</v>
      </c>
      <c r="L86" s="34">
        <v>24559</v>
      </c>
      <c r="M86" s="34">
        <v>32130</v>
      </c>
      <c r="N86" s="34">
        <v>9567</v>
      </c>
      <c r="O86" s="34">
        <v>18608</v>
      </c>
      <c r="P86" s="34">
        <v>28131</v>
      </c>
      <c r="Q86" s="34">
        <v>35538</v>
      </c>
      <c r="R86" s="213">
        <v>11047</v>
      </c>
      <c r="S86" s="34">
        <v>21851</v>
      </c>
      <c r="T86" s="34">
        <v>31787</v>
      </c>
      <c r="U86" s="34">
        <v>42423</v>
      </c>
      <c r="V86" s="35"/>
      <c r="W86" s="34">
        <v>1789</v>
      </c>
      <c r="X86" s="34">
        <v>2153</v>
      </c>
      <c r="Y86" s="34">
        <v>284</v>
      </c>
      <c r="Z86" s="34">
        <v>2693</v>
      </c>
      <c r="AA86" s="34">
        <v>8562</v>
      </c>
      <c r="AB86" s="34">
        <v>8837</v>
      </c>
      <c r="AC86" s="34">
        <v>7158</v>
      </c>
      <c r="AD86" s="34">
        <v>7571</v>
      </c>
      <c r="AE86" s="34">
        <v>9567</v>
      </c>
      <c r="AF86" s="34">
        <v>9041</v>
      </c>
      <c r="AG86" s="34">
        <v>9522</v>
      </c>
      <c r="AH86" s="34">
        <v>7407</v>
      </c>
      <c r="AI86" s="213">
        <v>11047</v>
      </c>
      <c r="AJ86" s="34">
        <v>10804</v>
      </c>
      <c r="AK86" s="34">
        <v>9935</v>
      </c>
      <c r="AL86" s="34">
        <v>10636</v>
      </c>
    </row>
    <row r="87" spans="2:38" ht="36.950000000000003" customHeight="1" outlineLevel="1">
      <c r="B87" s="214"/>
      <c r="C87" s="381" t="s">
        <v>80</v>
      </c>
      <c r="D87" s="381"/>
      <c r="F87" s="93">
        <v>3680</v>
      </c>
      <c r="G87" s="93">
        <v>9776</v>
      </c>
      <c r="H87" s="93">
        <v>15272</v>
      </c>
      <c r="I87" s="93">
        <v>26600</v>
      </c>
      <c r="J87" s="93">
        <v>8163</v>
      </c>
      <c r="K87" s="93">
        <v>14811</v>
      </c>
      <c r="L87" s="93">
        <v>20154</v>
      </c>
      <c r="M87" s="93">
        <v>24940</v>
      </c>
      <c r="N87" s="93">
        <v>9890</v>
      </c>
      <c r="O87" s="93">
        <v>10283</v>
      </c>
      <c r="P87" s="93">
        <v>12739</v>
      </c>
      <c r="Q87" s="93">
        <v>23853</v>
      </c>
      <c r="R87" s="93">
        <v>3751</v>
      </c>
      <c r="S87" s="93">
        <v>45044</v>
      </c>
      <c r="T87" s="93">
        <v>48397</v>
      </c>
      <c r="U87" s="93">
        <v>56149</v>
      </c>
      <c r="V87" s="35"/>
      <c r="W87" s="93">
        <v>3680</v>
      </c>
      <c r="X87" s="93">
        <v>6095</v>
      </c>
      <c r="Y87" s="93">
        <v>5496</v>
      </c>
      <c r="Z87" s="93">
        <v>11327</v>
      </c>
      <c r="AA87" s="93">
        <v>8163</v>
      </c>
      <c r="AB87" s="93">
        <v>6647</v>
      </c>
      <c r="AC87" s="93">
        <v>5343</v>
      </c>
      <c r="AD87" s="93">
        <v>4785</v>
      </c>
      <c r="AE87" s="93">
        <v>9890</v>
      </c>
      <c r="AF87" s="93">
        <v>392</v>
      </c>
      <c r="AG87" s="93">
        <v>2455</v>
      </c>
      <c r="AH87" s="93">
        <v>11114</v>
      </c>
      <c r="AI87" s="93">
        <v>3751</v>
      </c>
      <c r="AJ87" s="93">
        <v>41292</v>
      </c>
      <c r="AK87" s="93">
        <v>3353</v>
      </c>
      <c r="AL87" s="93">
        <v>7751</v>
      </c>
    </row>
    <row r="88" spans="2:38" ht="36.950000000000003" customHeight="1" outlineLevel="1">
      <c r="B88" s="214"/>
      <c r="C88" s="378" t="s">
        <v>79</v>
      </c>
      <c r="D88" s="378"/>
      <c r="F88" s="87">
        <v>2209</v>
      </c>
      <c r="G88" s="87">
        <v>4392</v>
      </c>
      <c r="H88" s="87">
        <v>6555</v>
      </c>
      <c r="I88" s="87">
        <v>8262</v>
      </c>
      <c r="J88" s="87">
        <v>2545</v>
      </c>
      <c r="K88" s="87">
        <v>4775</v>
      </c>
      <c r="L88" s="87">
        <v>7111</v>
      </c>
      <c r="M88" s="87">
        <v>9031</v>
      </c>
      <c r="N88" s="87">
        <v>315</v>
      </c>
      <c r="O88" s="87">
        <v>560</v>
      </c>
      <c r="P88" s="87">
        <v>881</v>
      </c>
      <c r="Q88" s="87">
        <v>1234</v>
      </c>
      <c r="R88" s="188">
        <v>378</v>
      </c>
      <c r="S88" s="87">
        <v>702</v>
      </c>
      <c r="T88" s="87">
        <v>1061</v>
      </c>
      <c r="U88" s="87">
        <v>1347</v>
      </c>
      <c r="V88" s="35"/>
      <c r="W88" s="87">
        <v>2209</v>
      </c>
      <c r="X88" s="87">
        <v>2183</v>
      </c>
      <c r="Y88" s="87">
        <v>2162</v>
      </c>
      <c r="Z88" s="87">
        <v>1707</v>
      </c>
      <c r="AA88" s="87">
        <v>2545</v>
      </c>
      <c r="AB88" s="87">
        <v>2229</v>
      </c>
      <c r="AC88" s="87">
        <v>2336</v>
      </c>
      <c r="AD88" s="87">
        <v>1919</v>
      </c>
      <c r="AE88" s="87">
        <v>315</v>
      </c>
      <c r="AF88" s="87">
        <v>244</v>
      </c>
      <c r="AG88" s="87">
        <v>320</v>
      </c>
      <c r="AH88" s="87">
        <v>353</v>
      </c>
      <c r="AI88" s="188">
        <v>378</v>
      </c>
      <c r="AJ88" s="87">
        <v>324</v>
      </c>
      <c r="AK88" s="87">
        <v>358</v>
      </c>
      <c r="AL88" s="87">
        <v>286</v>
      </c>
    </row>
    <row r="89" spans="2:38" ht="36.950000000000003" customHeight="1" outlineLevel="1">
      <c r="B89" s="235"/>
      <c r="C89" s="381" t="s">
        <v>85</v>
      </c>
      <c r="D89" s="381"/>
      <c r="F89" s="91">
        <v>2667</v>
      </c>
      <c r="G89" s="91">
        <v>5924</v>
      </c>
      <c r="H89" s="91">
        <v>9380</v>
      </c>
      <c r="I89" s="91">
        <v>11947</v>
      </c>
      <c r="J89" s="91">
        <v>1493</v>
      </c>
      <c r="K89" s="91">
        <v>1468</v>
      </c>
      <c r="L89" s="91">
        <v>2489</v>
      </c>
      <c r="M89" s="91">
        <v>3488</v>
      </c>
      <c r="N89" s="91">
        <v>2193</v>
      </c>
      <c r="O89" s="91">
        <v>2795</v>
      </c>
      <c r="P89" s="91">
        <v>5647</v>
      </c>
      <c r="Q89" s="91">
        <v>8490</v>
      </c>
      <c r="R89" s="91">
        <v>6023</v>
      </c>
      <c r="S89" s="91">
        <v>10967</v>
      </c>
      <c r="T89" s="91">
        <v>13832</v>
      </c>
      <c r="U89" s="91">
        <v>18106</v>
      </c>
      <c r="V89" s="35"/>
      <c r="W89" s="91">
        <v>2667</v>
      </c>
      <c r="X89" s="91">
        <v>3257</v>
      </c>
      <c r="Y89" s="91">
        <v>3456</v>
      </c>
      <c r="Z89" s="91">
        <v>2566</v>
      </c>
      <c r="AA89" s="91">
        <v>1493</v>
      </c>
      <c r="AB89" s="91">
        <v>-25</v>
      </c>
      <c r="AC89" s="91">
        <v>1020</v>
      </c>
      <c r="AD89" s="91">
        <v>999</v>
      </c>
      <c r="AE89" s="91">
        <v>2193</v>
      </c>
      <c r="AF89" s="91">
        <v>601</v>
      </c>
      <c r="AG89" s="91">
        <v>2852</v>
      </c>
      <c r="AH89" s="91">
        <v>2843</v>
      </c>
      <c r="AI89" s="91">
        <v>6023</v>
      </c>
      <c r="AJ89" s="91">
        <v>4943</v>
      </c>
      <c r="AK89" s="91">
        <v>2865</v>
      </c>
      <c r="AL89" s="91">
        <v>4273</v>
      </c>
    </row>
    <row r="90" spans="2:38" ht="15" customHeight="1">
      <c r="B90" s="115"/>
      <c r="C90" s="115"/>
      <c r="D90" s="115"/>
      <c r="F90" s="236"/>
      <c r="G90" s="236"/>
      <c r="H90" s="236"/>
      <c r="I90" s="86"/>
      <c r="J90" s="86"/>
      <c r="K90" s="86"/>
      <c r="L90" s="86"/>
      <c r="M90" s="86"/>
      <c r="N90" s="86"/>
      <c r="O90" s="86"/>
      <c r="P90" s="86"/>
      <c r="Q90" s="86"/>
      <c r="R90" s="86"/>
      <c r="S90" s="86"/>
      <c r="T90" s="86"/>
      <c r="U90" s="86"/>
      <c r="W90" s="86"/>
      <c r="X90" s="86"/>
      <c r="Y90" s="86"/>
      <c r="Z90" s="86"/>
      <c r="AA90" s="86"/>
      <c r="AB90" s="86"/>
      <c r="AC90" s="86"/>
      <c r="AD90" s="86"/>
      <c r="AE90" s="86"/>
      <c r="AF90" s="86"/>
      <c r="AG90" s="86"/>
      <c r="AH90" s="86"/>
      <c r="AI90" s="86"/>
      <c r="AJ90" s="86"/>
      <c r="AK90" s="86"/>
      <c r="AL90" s="86"/>
    </row>
    <row r="91" spans="2:38" ht="36.950000000000003" customHeight="1">
      <c r="B91" s="380" t="s">
        <v>88</v>
      </c>
      <c r="C91" s="380"/>
      <c r="D91" s="380"/>
      <c r="E91" s="84"/>
      <c r="F91" s="95">
        <v>572855</v>
      </c>
      <c r="G91" s="95">
        <v>1147253</v>
      </c>
      <c r="H91" s="95">
        <v>1803487</v>
      </c>
      <c r="I91" s="95">
        <v>2507867</v>
      </c>
      <c r="J91" s="95">
        <v>609219</v>
      </c>
      <c r="K91" s="95">
        <v>1278405</v>
      </c>
      <c r="L91" s="95">
        <v>1959792</v>
      </c>
      <c r="M91" s="96">
        <v>2640602</v>
      </c>
      <c r="N91" s="96">
        <v>658312</v>
      </c>
      <c r="O91" s="96">
        <v>1413370</v>
      </c>
      <c r="P91" s="96">
        <v>2210355</v>
      </c>
      <c r="Q91" s="96">
        <v>3051971</v>
      </c>
      <c r="R91" s="96">
        <v>810488</v>
      </c>
      <c r="S91" s="96">
        <v>1651548</v>
      </c>
      <c r="T91" s="96">
        <v>2503886</v>
      </c>
      <c r="U91" s="96">
        <v>3311766</v>
      </c>
      <c r="W91" s="96">
        <v>572855</v>
      </c>
      <c r="X91" s="96">
        <v>574398</v>
      </c>
      <c r="Y91" s="96">
        <v>656233</v>
      </c>
      <c r="Z91" s="96">
        <v>704380</v>
      </c>
      <c r="AA91" s="96">
        <v>609219</v>
      </c>
      <c r="AB91" s="96">
        <v>669185</v>
      </c>
      <c r="AC91" s="96">
        <v>681387</v>
      </c>
      <c r="AD91" s="96">
        <v>680809</v>
      </c>
      <c r="AE91" s="96">
        <v>658312</v>
      </c>
      <c r="AF91" s="96">
        <v>755057</v>
      </c>
      <c r="AG91" s="96">
        <v>796985</v>
      </c>
      <c r="AH91" s="96">
        <v>841615</v>
      </c>
      <c r="AI91" s="96">
        <v>810488</v>
      </c>
      <c r="AJ91" s="96">
        <v>841060</v>
      </c>
      <c r="AK91" s="96">
        <v>852338</v>
      </c>
      <c r="AL91" s="96">
        <v>807879</v>
      </c>
    </row>
    <row r="92" spans="2:38" ht="36.950000000000003" customHeight="1" outlineLevel="1">
      <c r="B92" s="114"/>
      <c r="C92" s="378" t="s">
        <v>193</v>
      </c>
      <c r="D92" s="378"/>
      <c r="E92" s="84"/>
      <c r="F92" s="34">
        <v>212493</v>
      </c>
      <c r="G92" s="34">
        <v>431286</v>
      </c>
      <c r="H92" s="34">
        <v>668046</v>
      </c>
      <c r="I92" s="34">
        <v>958073</v>
      </c>
      <c r="J92" s="34">
        <v>211261</v>
      </c>
      <c r="K92" s="34">
        <v>434594</v>
      </c>
      <c r="L92" s="34">
        <v>679674</v>
      </c>
      <c r="M92" s="31">
        <v>933233</v>
      </c>
      <c r="N92" s="31">
        <v>232911</v>
      </c>
      <c r="O92" s="31">
        <v>463098</v>
      </c>
      <c r="P92" s="31">
        <v>728751</v>
      </c>
      <c r="Q92" s="31">
        <v>984873</v>
      </c>
      <c r="R92" s="31">
        <v>220228</v>
      </c>
      <c r="S92" s="31">
        <v>443495</v>
      </c>
      <c r="T92" s="31">
        <v>661713</v>
      </c>
      <c r="U92" s="31">
        <v>919962</v>
      </c>
      <c r="W92" s="31">
        <v>212493</v>
      </c>
      <c r="X92" s="31">
        <v>218793</v>
      </c>
      <c r="Y92" s="31">
        <v>236760</v>
      </c>
      <c r="Z92" s="31">
        <v>290026</v>
      </c>
      <c r="AA92" s="31">
        <v>211261</v>
      </c>
      <c r="AB92" s="31">
        <v>223332</v>
      </c>
      <c r="AC92" s="31">
        <v>245080</v>
      </c>
      <c r="AD92" s="31">
        <v>253558</v>
      </c>
      <c r="AE92" s="31">
        <v>232911</v>
      </c>
      <c r="AF92" s="31">
        <v>230186</v>
      </c>
      <c r="AG92" s="31">
        <v>265653</v>
      </c>
      <c r="AH92" s="31">
        <v>256121</v>
      </c>
      <c r="AI92" s="31">
        <v>220228</v>
      </c>
      <c r="AJ92" s="31">
        <v>223266</v>
      </c>
      <c r="AK92" s="31">
        <v>218218</v>
      </c>
      <c r="AL92" s="31">
        <v>258248</v>
      </c>
    </row>
    <row r="93" spans="2:38" ht="36.950000000000003" customHeight="1" outlineLevel="1">
      <c r="B93" s="114"/>
      <c r="C93" s="381" t="s">
        <v>58</v>
      </c>
      <c r="D93" s="381"/>
      <c r="E93" s="84"/>
      <c r="F93" s="91">
        <v>263441</v>
      </c>
      <c r="G93" s="91">
        <v>528280</v>
      </c>
      <c r="H93" s="91">
        <v>813738</v>
      </c>
      <c r="I93" s="91">
        <v>1109093</v>
      </c>
      <c r="J93" s="91">
        <v>322351</v>
      </c>
      <c r="K93" s="91">
        <v>651881</v>
      </c>
      <c r="L93" s="91">
        <v>989394</v>
      </c>
      <c r="M93" s="100">
        <v>1300752</v>
      </c>
      <c r="N93" s="100">
        <v>355519</v>
      </c>
      <c r="O93" s="100">
        <v>685736</v>
      </c>
      <c r="P93" s="100">
        <v>1037185</v>
      </c>
      <c r="Q93" s="100">
        <v>1389618</v>
      </c>
      <c r="R93" s="100">
        <v>370442</v>
      </c>
      <c r="S93" s="100">
        <v>700627</v>
      </c>
      <c r="T93" s="100">
        <v>1046187</v>
      </c>
      <c r="U93" s="100">
        <v>1379859</v>
      </c>
      <c r="W93" s="100">
        <v>263441</v>
      </c>
      <c r="X93" s="100">
        <v>264839</v>
      </c>
      <c r="Y93" s="100">
        <v>285457</v>
      </c>
      <c r="Z93" s="100">
        <v>295355</v>
      </c>
      <c r="AA93" s="100">
        <v>322351</v>
      </c>
      <c r="AB93" s="100">
        <v>329529</v>
      </c>
      <c r="AC93" s="100">
        <v>337512</v>
      </c>
      <c r="AD93" s="100">
        <v>311358</v>
      </c>
      <c r="AE93" s="100">
        <v>355519</v>
      </c>
      <c r="AF93" s="100">
        <v>330217</v>
      </c>
      <c r="AG93" s="100">
        <v>351448</v>
      </c>
      <c r="AH93" s="100">
        <v>352433</v>
      </c>
      <c r="AI93" s="100">
        <v>370442</v>
      </c>
      <c r="AJ93" s="100">
        <v>330185</v>
      </c>
      <c r="AK93" s="100">
        <v>345560</v>
      </c>
      <c r="AL93" s="100">
        <v>333671</v>
      </c>
    </row>
    <row r="94" spans="2:38" ht="36.950000000000003" customHeight="1" outlineLevel="1">
      <c r="B94" s="114"/>
      <c r="C94" s="378" t="s">
        <v>82</v>
      </c>
      <c r="D94" s="378"/>
      <c r="E94" s="84"/>
      <c r="F94" s="87">
        <v>11330</v>
      </c>
      <c r="G94" s="87">
        <v>20285</v>
      </c>
      <c r="H94" s="87">
        <v>32503</v>
      </c>
      <c r="I94" s="87">
        <v>36497</v>
      </c>
      <c r="J94" s="87">
        <v>17752</v>
      </c>
      <c r="K94" s="87">
        <v>25825</v>
      </c>
      <c r="L94" s="87">
        <v>28762</v>
      </c>
      <c r="M94" s="87">
        <v>35842</v>
      </c>
      <c r="N94" s="87">
        <v>4451</v>
      </c>
      <c r="O94" s="87">
        <v>10395</v>
      </c>
      <c r="P94" s="87">
        <v>14370</v>
      </c>
      <c r="Q94" s="87">
        <v>22856</v>
      </c>
      <c r="R94" s="87">
        <v>6148</v>
      </c>
      <c r="S94" s="87">
        <v>12035</v>
      </c>
      <c r="T94" s="87">
        <v>16433</v>
      </c>
      <c r="U94" s="87">
        <v>29908</v>
      </c>
      <c r="V94" s="35"/>
      <c r="W94" s="87">
        <v>11330</v>
      </c>
      <c r="X94" s="87">
        <v>8955</v>
      </c>
      <c r="Y94" s="87">
        <v>12218</v>
      </c>
      <c r="Z94" s="87">
        <v>3993</v>
      </c>
      <c r="AA94" s="87">
        <v>17752</v>
      </c>
      <c r="AB94" s="87">
        <v>8073</v>
      </c>
      <c r="AC94" s="87">
        <v>2936</v>
      </c>
      <c r="AD94" s="87">
        <v>7080</v>
      </c>
      <c r="AE94" s="87">
        <v>4451</v>
      </c>
      <c r="AF94" s="87">
        <v>5943</v>
      </c>
      <c r="AG94" s="87">
        <v>3975</v>
      </c>
      <c r="AH94" s="87">
        <v>8486</v>
      </c>
      <c r="AI94" s="87">
        <v>6148</v>
      </c>
      <c r="AJ94" s="87">
        <v>5887</v>
      </c>
      <c r="AK94" s="87">
        <v>4397</v>
      </c>
      <c r="AL94" s="87">
        <v>13474</v>
      </c>
    </row>
    <row r="95" spans="2:38" ht="36.950000000000003" customHeight="1" outlineLevel="1">
      <c r="B95" s="114"/>
      <c r="C95" s="381" t="s">
        <v>83</v>
      </c>
      <c r="D95" s="381"/>
      <c r="E95" s="84"/>
      <c r="F95" s="93">
        <v>33261</v>
      </c>
      <c r="G95" s="93">
        <v>68521</v>
      </c>
      <c r="H95" s="93">
        <v>137159</v>
      </c>
      <c r="I95" s="93">
        <v>181397</v>
      </c>
      <c r="J95" s="93">
        <v>13561</v>
      </c>
      <c r="K95" s="93">
        <v>83004</v>
      </c>
      <c r="L95" s="93">
        <v>142433</v>
      </c>
      <c r="M95" s="93">
        <v>195608</v>
      </c>
      <c r="N95" s="93">
        <v>41851</v>
      </c>
      <c r="O95" s="93">
        <v>169539</v>
      </c>
      <c r="P95" s="93">
        <v>280226</v>
      </c>
      <c r="Q95" s="93">
        <v>456307</v>
      </c>
      <c r="R95" s="93">
        <v>143899</v>
      </c>
      <c r="S95" s="93">
        <v>300125</v>
      </c>
      <c r="T95" s="93">
        <v>450216</v>
      </c>
      <c r="U95" s="93">
        <v>547519</v>
      </c>
      <c r="V95" s="35"/>
      <c r="W95" s="93">
        <v>33261</v>
      </c>
      <c r="X95" s="93">
        <v>35260</v>
      </c>
      <c r="Y95" s="93">
        <v>68637</v>
      </c>
      <c r="Z95" s="93">
        <v>44237</v>
      </c>
      <c r="AA95" s="93">
        <v>13561</v>
      </c>
      <c r="AB95" s="93">
        <v>69443</v>
      </c>
      <c r="AC95" s="93">
        <v>59429</v>
      </c>
      <c r="AD95" s="93">
        <v>53174</v>
      </c>
      <c r="AE95" s="93">
        <v>41851</v>
      </c>
      <c r="AF95" s="93">
        <v>127688</v>
      </c>
      <c r="AG95" s="93">
        <v>110686</v>
      </c>
      <c r="AH95" s="93">
        <v>176081</v>
      </c>
      <c r="AI95" s="93">
        <v>143899</v>
      </c>
      <c r="AJ95" s="93">
        <v>156226</v>
      </c>
      <c r="AK95" s="93">
        <v>150091</v>
      </c>
      <c r="AL95" s="93">
        <v>97302</v>
      </c>
    </row>
    <row r="96" spans="2:38" ht="36.950000000000003" customHeight="1" outlineLevel="1">
      <c r="B96" s="114"/>
      <c r="C96" s="378" t="s">
        <v>84</v>
      </c>
      <c r="D96" s="378"/>
      <c r="E96" s="84"/>
      <c r="F96" s="34">
        <v>19109</v>
      </c>
      <c r="G96" s="34">
        <v>36751</v>
      </c>
      <c r="H96" s="34">
        <v>59837</v>
      </c>
      <c r="I96" s="34">
        <v>74658</v>
      </c>
      <c r="J96" s="34">
        <v>15563</v>
      </c>
      <c r="K96" s="34">
        <v>35544</v>
      </c>
      <c r="L96" s="34">
        <v>46248</v>
      </c>
      <c r="M96" s="34">
        <v>55390</v>
      </c>
      <c r="N96" s="34">
        <v>5141</v>
      </c>
      <c r="O96" s="34">
        <v>11224</v>
      </c>
      <c r="P96" s="34">
        <v>29189</v>
      </c>
      <c r="Q96" s="34">
        <v>38314</v>
      </c>
      <c r="R96" s="34">
        <v>26626</v>
      </c>
      <c r="S96" s="34">
        <v>96849</v>
      </c>
      <c r="T96" s="34">
        <v>184580</v>
      </c>
      <c r="U96" s="34">
        <v>221274</v>
      </c>
      <c r="V96" s="35"/>
      <c r="W96" s="34">
        <v>19109</v>
      </c>
      <c r="X96" s="34">
        <v>17641</v>
      </c>
      <c r="Y96" s="34">
        <v>23085</v>
      </c>
      <c r="Z96" s="34">
        <v>14820</v>
      </c>
      <c r="AA96" s="34">
        <v>15563</v>
      </c>
      <c r="AB96" s="34">
        <v>19980</v>
      </c>
      <c r="AC96" s="34">
        <v>10704</v>
      </c>
      <c r="AD96" s="34">
        <v>9142</v>
      </c>
      <c r="AE96" s="34">
        <v>5141</v>
      </c>
      <c r="AF96" s="34">
        <v>6083</v>
      </c>
      <c r="AG96" s="34">
        <v>17964</v>
      </c>
      <c r="AH96" s="34">
        <v>9125</v>
      </c>
      <c r="AI96" s="34">
        <v>26626</v>
      </c>
      <c r="AJ96" s="34">
        <v>70223</v>
      </c>
      <c r="AK96" s="34">
        <v>87731</v>
      </c>
      <c r="AL96" s="34">
        <v>36693</v>
      </c>
    </row>
    <row r="97" spans="2:39" ht="36.950000000000003" customHeight="1" outlineLevel="1">
      <c r="B97" s="114"/>
      <c r="C97" s="381" t="s">
        <v>80</v>
      </c>
      <c r="D97" s="381"/>
      <c r="E97" s="84"/>
      <c r="F97" s="93">
        <v>25995</v>
      </c>
      <c r="G97" s="93">
        <v>46565</v>
      </c>
      <c r="H97" s="93">
        <v>68568</v>
      </c>
      <c r="I97" s="93">
        <v>116202</v>
      </c>
      <c r="J97" s="93">
        <v>23235</v>
      </c>
      <c r="K97" s="93">
        <v>33883</v>
      </c>
      <c r="L97" s="93">
        <v>51663</v>
      </c>
      <c r="M97" s="93">
        <v>87962</v>
      </c>
      <c r="N97" s="93">
        <v>16969</v>
      </c>
      <c r="O97" s="93">
        <v>70361</v>
      </c>
      <c r="P97" s="93">
        <v>115016</v>
      </c>
      <c r="Q97" s="93">
        <v>152076</v>
      </c>
      <c r="R97" s="93">
        <v>41141</v>
      </c>
      <c r="S97" s="93">
        <v>93287</v>
      </c>
      <c r="T97" s="93">
        <v>136477</v>
      </c>
      <c r="U97" s="93">
        <v>201624</v>
      </c>
      <c r="V97" s="35"/>
      <c r="W97" s="93">
        <v>25995</v>
      </c>
      <c r="X97" s="93">
        <v>20569</v>
      </c>
      <c r="Y97" s="93">
        <v>22002</v>
      </c>
      <c r="Z97" s="93">
        <v>47634</v>
      </c>
      <c r="AA97" s="93">
        <v>23235</v>
      </c>
      <c r="AB97" s="93">
        <v>10648</v>
      </c>
      <c r="AC97" s="93">
        <v>17780</v>
      </c>
      <c r="AD97" s="93">
        <v>36298</v>
      </c>
      <c r="AE97" s="93">
        <v>16969</v>
      </c>
      <c r="AF97" s="93">
        <v>53391</v>
      </c>
      <c r="AG97" s="93">
        <v>44655</v>
      </c>
      <c r="AH97" s="93">
        <v>37059</v>
      </c>
      <c r="AI97" s="93">
        <v>41141</v>
      </c>
      <c r="AJ97" s="93">
        <v>52146</v>
      </c>
      <c r="AK97" s="93">
        <v>43189</v>
      </c>
      <c r="AL97" s="93">
        <v>65147</v>
      </c>
    </row>
    <row r="98" spans="2:39" ht="36.950000000000003" customHeight="1" outlineLevel="1">
      <c r="B98" s="114"/>
      <c r="C98" s="378" t="s">
        <v>79</v>
      </c>
      <c r="D98" s="378"/>
      <c r="E98" s="84"/>
      <c r="F98" s="87">
        <v>7234</v>
      </c>
      <c r="G98" s="87">
        <v>15580</v>
      </c>
      <c r="H98" s="87">
        <v>23654</v>
      </c>
      <c r="I98" s="87">
        <v>31969</v>
      </c>
      <c r="J98" s="87">
        <v>5495</v>
      </c>
      <c r="K98" s="87">
        <v>13672</v>
      </c>
      <c r="L98" s="87">
        <v>21616</v>
      </c>
      <c r="M98" s="87">
        <v>31812</v>
      </c>
      <c r="N98" s="87">
        <v>1467</v>
      </c>
      <c r="O98" s="87">
        <v>3095</v>
      </c>
      <c r="P98" s="87">
        <v>11992</v>
      </c>
      <c r="Q98" s="87">
        <v>14347</v>
      </c>
      <c r="R98" s="87">
        <v>2002</v>
      </c>
      <c r="S98" s="87">
        <v>5126</v>
      </c>
      <c r="T98" s="87">
        <v>8276</v>
      </c>
      <c r="U98" s="87">
        <v>11617</v>
      </c>
      <c r="V98" s="35"/>
      <c r="W98" s="87">
        <v>7234</v>
      </c>
      <c r="X98" s="87">
        <v>8346</v>
      </c>
      <c r="Y98" s="87">
        <v>8074</v>
      </c>
      <c r="Z98" s="87">
        <v>8314</v>
      </c>
      <c r="AA98" s="87">
        <v>5495</v>
      </c>
      <c r="AB98" s="87">
        <v>8177</v>
      </c>
      <c r="AC98" s="87">
        <v>7943</v>
      </c>
      <c r="AD98" s="87">
        <v>10196</v>
      </c>
      <c r="AE98" s="87">
        <v>1467</v>
      </c>
      <c r="AF98" s="87">
        <v>1627</v>
      </c>
      <c r="AG98" s="87">
        <v>8897</v>
      </c>
      <c r="AH98" s="87">
        <v>2355</v>
      </c>
      <c r="AI98" s="87">
        <v>2002</v>
      </c>
      <c r="AJ98" s="87">
        <v>3123</v>
      </c>
      <c r="AK98" s="87">
        <v>3150</v>
      </c>
      <c r="AL98" s="87">
        <v>3340</v>
      </c>
    </row>
    <row r="99" spans="2:39" ht="36.950000000000003" customHeight="1" outlineLevel="1">
      <c r="B99" s="114"/>
      <c r="C99" s="377" t="s">
        <v>85</v>
      </c>
      <c r="D99" s="377"/>
      <c r="E99" s="84"/>
      <c r="F99" s="93">
        <v>-10</v>
      </c>
      <c r="G99" s="93">
        <v>-18</v>
      </c>
      <c r="H99" s="93">
        <v>-21</v>
      </c>
      <c r="I99" s="93">
        <v>-23</v>
      </c>
      <c r="J99" s="283">
        <v>0</v>
      </c>
      <c r="K99" s="283">
        <v>0</v>
      </c>
      <c r="L99" s="283">
        <v>0</v>
      </c>
      <c r="M99" s="283">
        <v>0</v>
      </c>
      <c r="N99" s="283">
        <v>0</v>
      </c>
      <c r="O99" s="93">
        <v>-80</v>
      </c>
      <c r="P99" s="93">
        <v>-6377</v>
      </c>
      <c r="Q99" s="93">
        <v>-6425</v>
      </c>
      <c r="R99" s="283">
        <v>0</v>
      </c>
      <c r="S99" s="283">
        <v>0</v>
      </c>
      <c r="T99" s="283">
        <v>0</v>
      </c>
      <c r="U99" s="283">
        <v>0</v>
      </c>
      <c r="V99" s="35"/>
      <c r="W99" s="93">
        <v>-10</v>
      </c>
      <c r="X99" s="93">
        <v>-7</v>
      </c>
      <c r="Y99" s="93">
        <v>-3</v>
      </c>
      <c r="Z99" s="93">
        <v>-2</v>
      </c>
      <c r="AA99" s="283">
        <v>0</v>
      </c>
      <c r="AB99" s="283">
        <v>0</v>
      </c>
      <c r="AC99" s="283">
        <v>0</v>
      </c>
      <c r="AD99" s="283">
        <v>0</v>
      </c>
      <c r="AE99" s="283">
        <v>0</v>
      </c>
      <c r="AF99" s="93">
        <v>-80</v>
      </c>
      <c r="AG99" s="93">
        <v>-6296</v>
      </c>
      <c r="AH99" s="93">
        <v>-47</v>
      </c>
      <c r="AI99" s="283">
        <v>0</v>
      </c>
      <c r="AJ99" s="283">
        <v>0</v>
      </c>
      <c r="AK99" s="283">
        <v>0</v>
      </c>
      <c r="AL99" s="283">
        <v>0</v>
      </c>
    </row>
    <row r="100" spans="2:39" ht="15" customHeight="1">
      <c r="B100" s="210"/>
      <c r="C100" s="210"/>
      <c r="D100" s="210"/>
      <c r="F100" s="85"/>
      <c r="G100" s="85"/>
      <c r="H100" s="85"/>
      <c r="I100" s="2"/>
      <c r="J100" s="2"/>
      <c r="K100" s="2"/>
      <c r="L100" s="2"/>
      <c r="M100" s="2"/>
      <c r="N100" s="2"/>
      <c r="O100" s="2"/>
      <c r="P100" s="2"/>
      <c r="Q100" s="2"/>
      <c r="R100" s="2"/>
      <c r="S100" s="2"/>
      <c r="T100" s="2"/>
      <c r="U100" s="2"/>
      <c r="W100" s="33"/>
      <c r="X100" s="33"/>
      <c r="Y100" s="33"/>
      <c r="Z100" s="33"/>
      <c r="AA100" s="33"/>
      <c r="AB100" s="33"/>
      <c r="AC100" s="33"/>
      <c r="AD100" s="33"/>
      <c r="AE100" s="33"/>
      <c r="AF100" s="33"/>
      <c r="AG100" s="33"/>
      <c r="AH100" s="33"/>
      <c r="AI100" s="33"/>
      <c r="AJ100" s="33"/>
      <c r="AK100" s="33"/>
      <c r="AL100" s="33"/>
    </row>
    <row r="101" spans="2:39" s="8" customFormat="1" ht="37.5" customHeight="1">
      <c r="B101" s="150"/>
      <c r="C101" s="150"/>
      <c r="D101" s="150"/>
      <c r="E101" s="65"/>
      <c r="F101" s="179" t="s">
        <v>199</v>
      </c>
      <c r="G101" s="179"/>
      <c r="H101" s="179"/>
      <c r="I101" s="179"/>
      <c r="J101" s="179" t="s">
        <v>200</v>
      </c>
      <c r="K101" s="180"/>
      <c r="L101" s="180"/>
      <c r="M101" s="180"/>
      <c r="N101" s="179" t="s">
        <v>201</v>
      </c>
      <c r="O101" s="180"/>
      <c r="P101" s="180"/>
      <c r="Q101" s="180"/>
      <c r="R101" s="179" t="s">
        <v>129</v>
      </c>
      <c r="S101" s="311"/>
      <c r="T101" s="311"/>
      <c r="U101" s="311"/>
    </row>
    <row r="102" spans="2:39" s="8" customFormat="1" ht="37.5" customHeight="1">
      <c r="B102" s="178" t="s">
        <v>81</v>
      </c>
      <c r="C102" s="60"/>
      <c r="D102" s="60"/>
      <c r="E102" s="65"/>
      <c r="F102" s="68" t="s">
        <v>100</v>
      </c>
      <c r="G102" s="68" t="s">
        <v>101</v>
      </c>
      <c r="H102" s="68" t="s">
        <v>102</v>
      </c>
      <c r="I102" s="68" t="s">
        <v>103</v>
      </c>
      <c r="J102" s="68" t="s">
        <v>104</v>
      </c>
      <c r="K102" s="68" t="s">
        <v>105</v>
      </c>
      <c r="L102" s="68" t="s">
        <v>106</v>
      </c>
      <c r="M102" s="68" t="s">
        <v>107</v>
      </c>
      <c r="N102" s="68" t="s">
        <v>108</v>
      </c>
      <c r="O102" s="68" t="s">
        <v>109</v>
      </c>
      <c r="P102" s="68" t="s">
        <v>110</v>
      </c>
      <c r="Q102" s="68" t="s">
        <v>111</v>
      </c>
      <c r="R102" s="68" t="s">
        <v>150</v>
      </c>
      <c r="S102" s="68" t="s">
        <v>205</v>
      </c>
      <c r="T102" s="68" t="s">
        <v>212</v>
      </c>
      <c r="U102" s="68" t="s">
        <v>223</v>
      </c>
    </row>
    <row r="103" spans="2:39" ht="36.950000000000003" customHeight="1">
      <c r="B103" s="380" t="s">
        <v>89</v>
      </c>
      <c r="C103" s="383"/>
      <c r="D103" s="383"/>
      <c r="E103" s="84"/>
      <c r="F103" s="95">
        <v>8630923</v>
      </c>
      <c r="G103" s="95">
        <v>8623977</v>
      </c>
      <c r="H103" s="95">
        <v>9130022</v>
      </c>
      <c r="I103" s="95">
        <v>9345376</v>
      </c>
      <c r="J103" s="95">
        <v>9604123</v>
      </c>
      <c r="K103" s="95">
        <v>9910251</v>
      </c>
      <c r="L103" s="95">
        <v>9997844</v>
      </c>
      <c r="M103" s="95">
        <v>9632966</v>
      </c>
      <c r="N103" s="95">
        <v>9890288</v>
      </c>
      <c r="O103" s="95">
        <v>10220315</v>
      </c>
      <c r="P103" s="95">
        <v>10290460</v>
      </c>
      <c r="Q103" s="95">
        <v>10179473</v>
      </c>
      <c r="R103" s="95">
        <v>10673501</v>
      </c>
      <c r="S103" s="95">
        <v>10522598</v>
      </c>
      <c r="T103" s="95">
        <v>10877076</v>
      </c>
      <c r="U103" s="95">
        <v>10935652</v>
      </c>
      <c r="V103" s="35"/>
      <c r="W103" s="86"/>
      <c r="X103" s="86"/>
      <c r="Y103" s="86"/>
      <c r="Z103" s="86"/>
      <c r="AA103" s="86"/>
      <c r="AB103" s="86"/>
      <c r="AC103" s="86"/>
      <c r="AD103" s="86"/>
      <c r="AE103" s="86"/>
      <c r="AF103" s="86"/>
      <c r="AG103" s="86"/>
      <c r="AH103" s="86"/>
      <c r="AI103" s="86"/>
      <c r="AJ103" s="86"/>
      <c r="AK103" s="86"/>
      <c r="AL103" s="86"/>
      <c r="AM103" s="86"/>
    </row>
    <row r="104" spans="2:39" ht="36.950000000000003" customHeight="1" outlineLevel="1">
      <c r="B104" s="114"/>
      <c r="C104" s="384" t="s">
        <v>193</v>
      </c>
      <c r="D104" s="384"/>
      <c r="E104" s="84"/>
      <c r="F104" s="305" t="s">
        <v>1</v>
      </c>
      <c r="G104" s="305" t="s">
        <v>1</v>
      </c>
      <c r="H104" s="305" t="s">
        <v>1</v>
      </c>
      <c r="I104" s="306">
        <v>3337672</v>
      </c>
      <c r="J104" s="306">
        <v>3282168</v>
      </c>
      <c r="K104" s="306">
        <v>3245605</v>
      </c>
      <c r="L104" s="306">
        <v>3217474</v>
      </c>
      <c r="M104" s="306">
        <v>3227742</v>
      </c>
      <c r="N104" s="306">
        <v>3205842</v>
      </c>
      <c r="O104" s="306">
        <v>3188854</v>
      </c>
      <c r="P104" s="306">
        <v>3184455</v>
      </c>
      <c r="Q104" s="306">
        <v>2966569</v>
      </c>
      <c r="R104" s="2">
        <v>2895590</v>
      </c>
      <c r="S104" s="2">
        <v>2941137</v>
      </c>
      <c r="T104" s="2">
        <v>2943863</v>
      </c>
      <c r="U104" s="2">
        <v>3004569</v>
      </c>
    </row>
    <row r="105" spans="2:39" ht="36.950000000000003" customHeight="1" outlineLevel="1">
      <c r="B105" s="114"/>
      <c r="C105" s="377" t="s">
        <v>58</v>
      </c>
      <c r="D105" s="377"/>
      <c r="E105" s="84"/>
      <c r="F105" s="101" t="s">
        <v>1</v>
      </c>
      <c r="G105" s="101" t="s">
        <v>1</v>
      </c>
      <c r="H105" s="101" t="s">
        <v>1</v>
      </c>
      <c r="I105" s="100">
        <v>2316383</v>
      </c>
      <c r="J105" s="100">
        <v>2485974</v>
      </c>
      <c r="K105" s="100">
        <v>2577032</v>
      </c>
      <c r="L105" s="100">
        <v>2588956</v>
      </c>
      <c r="M105" s="100">
        <v>2644283</v>
      </c>
      <c r="N105" s="100">
        <v>2922029</v>
      </c>
      <c r="O105" s="100">
        <v>2963375</v>
      </c>
      <c r="P105" s="100">
        <v>2911796</v>
      </c>
      <c r="Q105" s="100">
        <v>3070801</v>
      </c>
      <c r="R105" s="100">
        <v>3282283</v>
      </c>
      <c r="S105" s="100">
        <v>3047434</v>
      </c>
      <c r="T105" s="100">
        <v>3192576</v>
      </c>
      <c r="U105" s="100">
        <v>3074970</v>
      </c>
    </row>
    <row r="106" spans="2:39" ht="36.950000000000003" customHeight="1" outlineLevel="1">
      <c r="B106" s="114"/>
      <c r="C106" s="376" t="s">
        <v>82</v>
      </c>
      <c r="D106" s="376"/>
      <c r="E106" s="84"/>
      <c r="F106" s="3" t="s">
        <v>1</v>
      </c>
      <c r="G106" s="3" t="s">
        <v>1</v>
      </c>
      <c r="H106" s="3" t="s">
        <v>1</v>
      </c>
      <c r="I106" s="2">
        <v>419399</v>
      </c>
      <c r="J106" s="2">
        <v>434719</v>
      </c>
      <c r="K106" s="2">
        <v>430485</v>
      </c>
      <c r="L106" s="2">
        <v>428843</v>
      </c>
      <c r="M106" s="2">
        <v>433296</v>
      </c>
      <c r="N106" s="2">
        <v>440952</v>
      </c>
      <c r="O106" s="2">
        <v>430735</v>
      </c>
      <c r="P106" s="2">
        <v>422926</v>
      </c>
      <c r="Q106" s="2">
        <v>416600</v>
      </c>
      <c r="R106" s="2">
        <v>398343</v>
      </c>
      <c r="S106" s="2">
        <v>507569</v>
      </c>
      <c r="T106" s="2">
        <v>503415</v>
      </c>
      <c r="U106" s="2">
        <v>486366</v>
      </c>
    </row>
    <row r="107" spans="2:39" ht="36.950000000000003" customHeight="1" outlineLevel="1">
      <c r="B107" s="114"/>
      <c r="C107" s="377" t="s">
        <v>83</v>
      </c>
      <c r="D107" s="377"/>
      <c r="E107" s="84"/>
      <c r="F107" s="101" t="s">
        <v>1</v>
      </c>
      <c r="G107" s="101" t="s">
        <v>1</v>
      </c>
      <c r="H107" s="101" t="s">
        <v>1</v>
      </c>
      <c r="I107" s="100">
        <v>1365126</v>
      </c>
      <c r="J107" s="100">
        <v>1440616</v>
      </c>
      <c r="K107" s="100">
        <v>1639099</v>
      </c>
      <c r="L107" s="100">
        <v>1760654</v>
      </c>
      <c r="M107" s="100">
        <v>1640232</v>
      </c>
      <c r="N107" s="100">
        <v>1654443</v>
      </c>
      <c r="O107" s="100">
        <v>1892067</v>
      </c>
      <c r="P107" s="100">
        <v>2007685</v>
      </c>
      <c r="Q107" s="100">
        <v>2020037</v>
      </c>
      <c r="R107" s="100">
        <v>2300058</v>
      </c>
      <c r="S107" s="100">
        <v>2245236</v>
      </c>
      <c r="T107" s="100">
        <v>2429656</v>
      </c>
      <c r="U107" s="100">
        <v>2448114</v>
      </c>
    </row>
    <row r="108" spans="2:39" ht="36.950000000000003" customHeight="1" outlineLevel="1">
      <c r="B108" s="114"/>
      <c r="C108" s="376" t="s">
        <v>84</v>
      </c>
      <c r="D108" s="376"/>
      <c r="E108" s="84"/>
      <c r="F108" s="3" t="s">
        <v>1</v>
      </c>
      <c r="G108" s="3" t="s">
        <v>1</v>
      </c>
      <c r="H108" s="3" t="s">
        <v>1</v>
      </c>
      <c r="I108" s="2">
        <v>1026757</v>
      </c>
      <c r="J108" s="2">
        <v>1084830</v>
      </c>
      <c r="K108" s="2">
        <v>1183371</v>
      </c>
      <c r="L108" s="2">
        <v>1187936</v>
      </c>
      <c r="M108" s="2">
        <v>1092910</v>
      </c>
      <c r="N108" s="2">
        <v>1090279</v>
      </c>
      <c r="O108" s="2">
        <v>1145034</v>
      </c>
      <c r="P108" s="2">
        <v>1145298</v>
      </c>
      <c r="Q108" s="2">
        <v>1099079</v>
      </c>
      <c r="R108" s="2">
        <v>1164321</v>
      </c>
      <c r="S108" s="2">
        <v>1219075</v>
      </c>
      <c r="T108" s="2">
        <v>1202702</v>
      </c>
      <c r="U108" s="2">
        <v>1289344</v>
      </c>
    </row>
    <row r="109" spans="2:39" ht="36.950000000000003" customHeight="1" outlineLevel="1">
      <c r="B109" s="114"/>
      <c r="C109" s="377" t="s">
        <v>80</v>
      </c>
      <c r="D109" s="382"/>
      <c r="F109" s="101" t="s">
        <v>1</v>
      </c>
      <c r="G109" s="101" t="s">
        <v>1</v>
      </c>
      <c r="H109" s="101" t="s">
        <v>1</v>
      </c>
      <c r="I109" s="100">
        <v>712700</v>
      </c>
      <c r="J109" s="100">
        <v>711381</v>
      </c>
      <c r="K109" s="100">
        <v>671034</v>
      </c>
      <c r="L109" s="100">
        <v>651843</v>
      </c>
      <c r="M109" s="100">
        <v>447277</v>
      </c>
      <c r="N109" s="100">
        <v>470460</v>
      </c>
      <c r="O109" s="100">
        <v>504164</v>
      </c>
      <c r="P109" s="100">
        <v>527577</v>
      </c>
      <c r="Q109" s="100">
        <v>525414</v>
      </c>
      <c r="R109" s="100">
        <v>549499</v>
      </c>
      <c r="S109" s="100">
        <v>506376</v>
      </c>
      <c r="T109" s="100">
        <v>531939</v>
      </c>
      <c r="U109" s="100">
        <v>570575</v>
      </c>
    </row>
    <row r="110" spans="2:39" ht="36.950000000000003" customHeight="1" outlineLevel="1">
      <c r="B110" s="114"/>
      <c r="C110" s="378" t="s">
        <v>79</v>
      </c>
      <c r="D110" s="379"/>
      <c r="F110" s="3" t="s">
        <v>1</v>
      </c>
      <c r="G110" s="3" t="s">
        <v>1</v>
      </c>
      <c r="H110" s="3" t="s">
        <v>1</v>
      </c>
      <c r="I110" s="2">
        <v>129429</v>
      </c>
      <c r="J110" s="2">
        <v>127028</v>
      </c>
      <c r="K110" s="2">
        <v>128615</v>
      </c>
      <c r="L110" s="2">
        <v>129323</v>
      </c>
      <c r="M110" s="2">
        <v>41402</v>
      </c>
      <c r="N110" s="2">
        <v>40970</v>
      </c>
      <c r="O110" s="2">
        <v>43111</v>
      </c>
      <c r="P110" s="2">
        <v>51375</v>
      </c>
      <c r="Q110" s="2">
        <v>51952</v>
      </c>
      <c r="R110" s="2">
        <v>51308</v>
      </c>
      <c r="S110" s="2">
        <v>54327</v>
      </c>
      <c r="T110" s="2">
        <v>56151</v>
      </c>
      <c r="U110" s="2">
        <v>58869</v>
      </c>
    </row>
    <row r="111" spans="2:39" ht="36.950000000000003" customHeight="1" outlineLevel="1" thickBot="1">
      <c r="B111" s="116"/>
      <c r="C111" s="374" t="s">
        <v>85</v>
      </c>
      <c r="D111" s="375"/>
      <c r="F111" s="103" t="s">
        <v>1</v>
      </c>
      <c r="G111" s="103" t="s">
        <v>1</v>
      </c>
      <c r="H111" s="103" t="s">
        <v>1</v>
      </c>
      <c r="I111" s="102">
        <v>37907</v>
      </c>
      <c r="J111" s="102">
        <v>37403</v>
      </c>
      <c r="K111" s="102">
        <v>35006</v>
      </c>
      <c r="L111" s="102">
        <v>32811</v>
      </c>
      <c r="M111" s="102">
        <v>105820</v>
      </c>
      <c r="N111" s="102">
        <v>65309</v>
      </c>
      <c r="O111" s="102">
        <v>52972</v>
      </c>
      <c r="P111" s="102">
        <v>39344</v>
      </c>
      <c r="Q111" s="102">
        <v>29016</v>
      </c>
      <c r="R111" s="102">
        <v>32095</v>
      </c>
      <c r="S111" s="102">
        <v>1440</v>
      </c>
      <c r="T111" s="102">
        <v>16771</v>
      </c>
      <c r="U111" s="102">
        <v>2842</v>
      </c>
    </row>
    <row r="112" spans="2:39" ht="15" customHeight="1"/>
    <row r="131" spans="9:38">
      <c r="I131" s="32"/>
      <c r="J131" s="32"/>
      <c r="K131" s="32"/>
      <c r="L131" s="32"/>
      <c r="M131" s="32"/>
      <c r="N131" s="32"/>
      <c r="O131" s="32"/>
      <c r="P131" s="32"/>
      <c r="Q131" s="32"/>
      <c r="R131" s="32"/>
      <c r="S131" s="32"/>
      <c r="T131" s="32"/>
      <c r="U131" s="32"/>
      <c r="V131" s="32"/>
      <c r="W131" s="32"/>
      <c r="X131" s="32"/>
      <c r="Y131" s="32"/>
      <c r="Z131" s="32"/>
      <c r="AA131" s="32"/>
      <c r="AB131" s="32"/>
      <c r="AC131" s="32"/>
      <c r="AD131" s="32"/>
      <c r="AE131" s="32"/>
      <c r="AF131" s="32"/>
      <c r="AG131" s="32"/>
      <c r="AH131" s="32"/>
      <c r="AI131" s="32"/>
      <c r="AJ131" s="32"/>
      <c r="AK131" s="32"/>
      <c r="AL131" s="32"/>
    </row>
    <row r="132" spans="9:38">
      <c r="I132" s="32"/>
      <c r="J132" s="32"/>
      <c r="K132" s="32"/>
      <c r="L132" s="32"/>
      <c r="M132" s="32"/>
      <c r="N132" s="32"/>
      <c r="O132" s="32"/>
      <c r="P132" s="32"/>
      <c r="Q132" s="32"/>
      <c r="R132" s="32"/>
      <c r="S132" s="32"/>
      <c r="T132" s="32"/>
      <c r="U132" s="32"/>
      <c r="V132" s="32"/>
      <c r="W132" s="32"/>
      <c r="X132" s="32"/>
      <c r="Y132" s="32"/>
      <c r="Z132" s="32"/>
      <c r="AA132" s="32"/>
      <c r="AB132" s="32"/>
      <c r="AC132" s="32"/>
      <c r="AD132" s="32"/>
      <c r="AE132" s="32"/>
      <c r="AF132" s="32"/>
      <c r="AG132" s="32"/>
      <c r="AH132" s="32"/>
      <c r="AI132" s="32"/>
      <c r="AJ132" s="32"/>
      <c r="AK132" s="32"/>
      <c r="AL132" s="32"/>
    </row>
    <row r="133" spans="9:38">
      <c r="I133" s="32"/>
      <c r="J133" s="32"/>
      <c r="K133" s="32"/>
      <c r="L133" s="32"/>
      <c r="M133" s="32"/>
      <c r="N133" s="32"/>
      <c r="O133" s="32"/>
      <c r="P133" s="32"/>
      <c r="Q133" s="32"/>
      <c r="R133" s="32"/>
      <c r="S133" s="32"/>
      <c r="T133" s="32"/>
      <c r="U133" s="32"/>
      <c r="V133" s="32"/>
      <c r="W133" s="32"/>
      <c r="X133" s="32"/>
      <c r="Y133" s="32"/>
      <c r="Z133" s="32"/>
      <c r="AA133" s="32"/>
      <c r="AB133" s="32"/>
      <c r="AC133" s="32"/>
      <c r="AD133" s="32"/>
      <c r="AE133" s="32"/>
      <c r="AF133" s="32"/>
      <c r="AG133" s="32"/>
      <c r="AH133" s="32"/>
      <c r="AI133" s="32"/>
      <c r="AJ133" s="32"/>
      <c r="AK133" s="32"/>
      <c r="AL133" s="32"/>
    </row>
    <row r="134" spans="9:38">
      <c r="I134" s="32"/>
      <c r="J134" s="32"/>
      <c r="K134" s="32"/>
      <c r="L134" s="32"/>
      <c r="M134" s="32"/>
      <c r="N134" s="32"/>
      <c r="O134" s="32"/>
      <c r="P134" s="32"/>
      <c r="Q134" s="32"/>
      <c r="R134" s="32"/>
      <c r="S134" s="32"/>
      <c r="T134" s="32"/>
      <c r="U134" s="32"/>
      <c r="V134" s="32"/>
      <c r="W134" s="32"/>
      <c r="X134" s="32"/>
      <c r="Y134" s="32"/>
      <c r="Z134" s="32"/>
      <c r="AA134" s="32"/>
      <c r="AB134" s="32"/>
      <c r="AC134" s="32"/>
      <c r="AD134" s="32"/>
      <c r="AE134" s="32"/>
      <c r="AF134" s="32"/>
      <c r="AG134" s="32"/>
      <c r="AH134" s="32"/>
      <c r="AI134" s="32"/>
      <c r="AJ134" s="32"/>
      <c r="AK134" s="32"/>
      <c r="AL134" s="32"/>
    </row>
    <row r="135" spans="9:38">
      <c r="I135" s="32"/>
      <c r="J135" s="32"/>
      <c r="K135" s="32"/>
      <c r="L135" s="32"/>
      <c r="M135" s="32"/>
      <c r="N135" s="32"/>
      <c r="O135" s="32"/>
      <c r="P135" s="32"/>
      <c r="Q135" s="32"/>
      <c r="R135" s="32"/>
      <c r="S135" s="32"/>
      <c r="T135" s="32"/>
      <c r="U135" s="32"/>
      <c r="V135" s="32"/>
      <c r="W135" s="32"/>
      <c r="X135" s="32"/>
      <c r="Y135" s="32"/>
      <c r="Z135" s="32"/>
      <c r="AA135" s="32"/>
      <c r="AB135" s="32"/>
      <c r="AC135" s="32"/>
      <c r="AD135" s="32"/>
      <c r="AE135" s="32"/>
      <c r="AF135" s="32"/>
      <c r="AG135" s="32"/>
      <c r="AH135" s="32"/>
      <c r="AI135" s="32"/>
      <c r="AJ135" s="32"/>
      <c r="AK135" s="32"/>
      <c r="AL135" s="32"/>
    </row>
    <row r="136" spans="9:38">
      <c r="I136" s="32"/>
      <c r="J136" s="32"/>
      <c r="K136" s="32"/>
      <c r="L136" s="32"/>
      <c r="M136" s="32"/>
      <c r="N136" s="32"/>
      <c r="O136" s="32"/>
      <c r="P136" s="32"/>
      <c r="Q136" s="32"/>
      <c r="R136" s="32"/>
      <c r="S136" s="32"/>
      <c r="T136" s="32"/>
      <c r="U136" s="32"/>
      <c r="V136" s="32"/>
      <c r="W136" s="32"/>
      <c r="X136" s="32"/>
      <c r="Y136" s="32"/>
      <c r="Z136" s="32"/>
      <c r="AA136" s="32"/>
      <c r="AB136" s="32"/>
      <c r="AC136" s="32"/>
      <c r="AD136" s="32"/>
      <c r="AE136" s="32"/>
      <c r="AF136" s="32"/>
      <c r="AG136" s="32"/>
      <c r="AH136" s="32"/>
      <c r="AI136" s="32"/>
      <c r="AJ136" s="32"/>
      <c r="AK136" s="32"/>
      <c r="AL136" s="32"/>
    </row>
    <row r="137" spans="9:38">
      <c r="I137" s="32"/>
      <c r="J137" s="32"/>
      <c r="K137" s="32"/>
      <c r="L137" s="32"/>
      <c r="M137" s="32"/>
      <c r="N137" s="32"/>
      <c r="O137" s="32"/>
      <c r="P137" s="32"/>
      <c r="Q137" s="32"/>
      <c r="R137" s="32"/>
      <c r="S137" s="32"/>
      <c r="T137" s="32"/>
      <c r="U137" s="32"/>
      <c r="V137" s="32"/>
      <c r="W137" s="32"/>
      <c r="X137" s="32"/>
      <c r="Y137" s="32"/>
      <c r="Z137" s="32"/>
      <c r="AA137" s="32"/>
      <c r="AB137" s="32"/>
      <c r="AC137" s="32"/>
      <c r="AD137" s="32"/>
      <c r="AE137" s="32"/>
      <c r="AF137" s="32"/>
      <c r="AG137" s="32"/>
      <c r="AH137" s="32"/>
      <c r="AI137" s="32"/>
      <c r="AJ137" s="32"/>
      <c r="AK137" s="32"/>
      <c r="AL137" s="32"/>
    </row>
    <row r="138" spans="9:38">
      <c r="I138" s="32"/>
      <c r="J138" s="32"/>
      <c r="K138" s="32"/>
      <c r="L138" s="32"/>
      <c r="M138" s="32"/>
      <c r="N138" s="32"/>
      <c r="O138" s="32"/>
      <c r="P138" s="32"/>
      <c r="Q138" s="32"/>
      <c r="R138" s="32"/>
      <c r="S138" s="32"/>
      <c r="T138" s="32"/>
      <c r="U138" s="32"/>
      <c r="V138" s="32"/>
      <c r="W138" s="32"/>
      <c r="X138" s="32"/>
      <c r="Y138" s="32"/>
      <c r="Z138" s="32"/>
      <c r="AA138" s="32"/>
      <c r="AB138" s="32"/>
      <c r="AC138" s="32"/>
      <c r="AD138" s="32"/>
      <c r="AE138" s="32"/>
      <c r="AF138" s="32"/>
      <c r="AG138" s="32"/>
      <c r="AH138" s="32"/>
      <c r="AI138" s="32"/>
      <c r="AJ138" s="32"/>
      <c r="AK138" s="32"/>
      <c r="AL138" s="32"/>
    </row>
    <row r="139" spans="9:38">
      <c r="I139" s="32"/>
      <c r="J139" s="32"/>
      <c r="K139" s="32"/>
      <c r="L139" s="32"/>
      <c r="M139" s="32"/>
      <c r="N139" s="32"/>
      <c r="O139" s="32"/>
      <c r="P139" s="32"/>
      <c r="Q139" s="32"/>
      <c r="R139" s="32"/>
      <c r="S139" s="32"/>
      <c r="T139" s="32"/>
      <c r="U139" s="32"/>
      <c r="V139" s="32"/>
      <c r="W139" s="32"/>
      <c r="X139" s="32"/>
      <c r="Y139" s="32"/>
      <c r="Z139" s="32"/>
      <c r="AA139" s="32"/>
      <c r="AB139" s="32"/>
      <c r="AC139" s="32"/>
      <c r="AD139" s="32"/>
      <c r="AE139" s="32"/>
      <c r="AF139" s="32"/>
      <c r="AG139" s="32"/>
      <c r="AH139" s="32"/>
      <c r="AI139" s="32"/>
      <c r="AJ139" s="32"/>
      <c r="AK139" s="32"/>
      <c r="AL139" s="32"/>
    </row>
    <row r="140" spans="9:38">
      <c r="I140" s="32"/>
      <c r="J140" s="32"/>
      <c r="K140" s="32"/>
      <c r="L140" s="32"/>
      <c r="M140" s="32"/>
      <c r="N140" s="32"/>
      <c r="O140" s="32"/>
      <c r="P140" s="32"/>
      <c r="Q140" s="32"/>
      <c r="R140" s="32"/>
      <c r="S140" s="32"/>
      <c r="T140" s="32"/>
      <c r="U140" s="32"/>
      <c r="V140" s="32"/>
      <c r="W140" s="32"/>
      <c r="X140" s="32"/>
      <c r="Y140" s="32"/>
      <c r="Z140" s="32"/>
      <c r="AA140" s="32"/>
      <c r="AB140" s="32"/>
      <c r="AC140" s="32"/>
      <c r="AD140" s="32"/>
      <c r="AE140" s="32"/>
      <c r="AF140" s="32"/>
      <c r="AG140" s="32"/>
      <c r="AH140" s="32"/>
      <c r="AI140" s="32"/>
      <c r="AJ140" s="32"/>
      <c r="AK140" s="32"/>
      <c r="AL140" s="32"/>
    </row>
    <row r="141" spans="9:38">
      <c r="I141" s="32"/>
      <c r="J141" s="32"/>
      <c r="K141" s="32"/>
      <c r="L141" s="32"/>
      <c r="M141" s="32"/>
      <c r="N141" s="32"/>
      <c r="O141" s="32"/>
      <c r="P141" s="32"/>
      <c r="Q141" s="32"/>
      <c r="R141" s="32"/>
      <c r="S141" s="32"/>
      <c r="T141" s="32"/>
      <c r="U141" s="32"/>
      <c r="V141" s="32"/>
      <c r="W141" s="32"/>
      <c r="X141" s="32"/>
      <c r="Y141" s="32"/>
      <c r="Z141" s="32"/>
      <c r="AA141" s="32"/>
      <c r="AB141" s="32"/>
      <c r="AC141" s="32"/>
      <c r="AD141" s="32"/>
      <c r="AE141" s="32"/>
      <c r="AF141" s="32"/>
      <c r="AG141" s="32"/>
      <c r="AH141" s="32"/>
      <c r="AI141" s="32"/>
      <c r="AJ141" s="32"/>
      <c r="AK141" s="32"/>
      <c r="AL141" s="32"/>
    </row>
    <row r="142" spans="9:38">
      <c r="I142" s="32"/>
      <c r="J142" s="32"/>
      <c r="K142" s="32"/>
      <c r="L142" s="32"/>
      <c r="M142" s="32"/>
      <c r="N142" s="32"/>
      <c r="O142" s="32"/>
      <c r="P142" s="32"/>
      <c r="Q142" s="32"/>
      <c r="R142" s="32"/>
      <c r="S142" s="32"/>
      <c r="T142" s="32"/>
      <c r="U142" s="32"/>
      <c r="V142" s="32"/>
      <c r="W142" s="32"/>
      <c r="X142" s="32"/>
      <c r="Y142" s="32"/>
      <c r="Z142" s="32"/>
      <c r="AA142" s="32"/>
      <c r="AB142" s="32"/>
      <c r="AC142" s="32"/>
      <c r="AD142" s="32"/>
      <c r="AE142" s="32"/>
      <c r="AF142" s="32"/>
      <c r="AG142" s="32"/>
      <c r="AH142" s="32"/>
      <c r="AI142" s="32"/>
      <c r="AJ142" s="32"/>
      <c r="AK142" s="32"/>
      <c r="AL142" s="32"/>
    </row>
  </sheetData>
  <mergeCells count="99">
    <mergeCell ref="C45:D45"/>
    <mergeCell ref="C9:D9"/>
    <mergeCell ref="C10:D10"/>
    <mergeCell ref="C11:D11"/>
    <mergeCell ref="C12:D12"/>
    <mergeCell ref="C13:D13"/>
    <mergeCell ref="C21:D21"/>
    <mergeCell ref="C22:D22"/>
    <mergeCell ref="C23:D23"/>
    <mergeCell ref="C24:D24"/>
    <mergeCell ref="C14:D14"/>
    <mergeCell ref="C15:D15"/>
    <mergeCell ref="C18:D18"/>
    <mergeCell ref="C19:D19"/>
    <mergeCell ref="C20:D20"/>
    <mergeCell ref="C17:D17"/>
    <mergeCell ref="C44:D44"/>
    <mergeCell ref="B43:D43"/>
    <mergeCell ref="C33:D33"/>
    <mergeCell ref="C32:D32"/>
    <mergeCell ref="C38:D38"/>
    <mergeCell ref="C39:D39"/>
    <mergeCell ref="C40:D40"/>
    <mergeCell ref="C41:D41"/>
    <mergeCell ref="C42:D42"/>
    <mergeCell ref="B34:D34"/>
    <mergeCell ref="C35:D35"/>
    <mergeCell ref="C37:D37"/>
    <mergeCell ref="C46:D46"/>
    <mergeCell ref="C49:D49"/>
    <mergeCell ref="C48:D48"/>
    <mergeCell ref="C47:D47"/>
    <mergeCell ref="C69:D69"/>
    <mergeCell ref="C63:D63"/>
    <mergeCell ref="C64:D64"/>
    <mergeCell ref="C65:D65"/>
    <mergeCell ref="C66:D66"/>
    <mergeCell ref="C67:D67"/>
    <mergeCell ref="C53:D53"/>
    <mergeCell ref="B70:D70"/>
    <mergeCell ref="C51:D51"/>
    <mergeCell ref="C50:D50"/>
    <mergeCell ref="C55:D55"/>
    <mergeCell ref="C56:D56"/>
    <mergeCell ref="C57:D57"/>
    <mergeCell ref="C58:D58"/>
    <mergeCell ref="C59:D59"/>
    <mergeCell ref="C60:D60"/>
    <mergeCell ref="C62:D62"/>
    <mergeCell ref="C54:D54"/>
    <mergeCell ref="C68:D68"/>
    <mergeCell ref="B61:D61"/>
    <mergeCell ref="B52:D52"/>
    <mergeCell ref="B7:D7"/>
    <mergeCell ref="C27:D27"/>
    <mergeCell ref="C26:D26"/>
    <mergeCell ref="B25:D25"/>
    <mergeCell ref="B16:D16"/>
    <mergeCell ref="C8:D8"/>
    <mergeCell ref="C31:D31"/>
    <mergeCell ref="C36:D36"/>
    <mergeCell ref="C30:D30"/>
    <mergeCell ref="C29:D29"/>
    <mergeCell ref="C28:D28"/>
    <mergeCell ref="C105:D105"/>
    <mergeCell ref="C104:D104"/>
    <mergeCell ref="B103:D103"/>
    <mergeCell ref="C99:D99"/>
    <mergeCell ref="C98:D98"/>
    <mergeCell ref="C93:D93"/>
    <mergeCell ref="C74:D74"/>
    <mergeCell ref="C73:D73"/>
    <mergeCell ref="C72:D72"/>
    <mergeCell ref="C71:D71"/>
    <mergeCell ref="C89:D89"/>
    <mergeCell ref="C86:D86"/>
    <mergeCell ref="C87:D87"/>
    <mergeCell ref="C88:D88"/>
    <mergeCell ref="C84:D84"/>
    <mergeCell ref="C85:D85"/>
    <mergeCell ref="C82:D82"/>
    <mergeCell ref="C83:D83"/>
    <mergeCell ref="B81:D81"/>
    <mergeCell ref="C111:D111"/>
    <mergeCell ref="C108:D108"/>
    <mergeCell ref="C107:D107"/>
    <mergeCell ref="C106:D106"/>
    <mergeCell ref="C75:D75"/>
    <mergeCell ref="C110:D110"/>
    <mergeCell ref="B91:D91"/>
    <mergeCell ref="C78:D78"/>
    <mergeCell ref="C77:D77"/>
    <mergeCell ref="C76:D76"/>
    <mergeCell ref="C92:D92"/>
    <mergeCell ref="C109:D109"/>
    <mergeCell ref="C97:D97"/>
    <mergeCell ref="C96:D96"/>
    <mergeCell ref="C95:D95"/>
    <mergeCell ref="C94:D94"/>
  </mergeCells>
  <phoneticPr fontId="2"/>
  <hyperlinks>
    <hyperlink ref="U2" location="'Index Definition'!A1" display="→戻る / Back" xr:uid="{F31130E6-C15A-4255-B28F-69F17E632DF8}"/>
    <hyperlink ref="AL2" location="'Index Definition'!A1" display="→戻る / Back" xr:uid="{E9D344FC-48E1-41C6-90BF-FF83CE2F3179}"/>
  </hyperlinks>
  <pageMargins left="0.70866141732283472" right="0.70866141732283472" top="0.74803149606299213" bottom="0.74803149606299213" header="0.31496062992125984" footer="0.31496062992125984"/>
  <pageSetup paperSize="8" scale="52" orientation="landscape" r:id="rId1"/>
  <rowBreaks count="2" manualBreakCount="2">
    <brk id="42" min="1" max="37" man="1"/>
    <brk id="78" min="1" max="37" man="1"/>
  </rowBreaks>
  <colBreaks count="1" manualBreakCount="1">
    <brk id="21" min="2" max="110"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488BB0-C0C3-4595-A34F-9F7338989AF5}">
  <sheetPr>
    <tabColor rgb="FFFF0000"/>
  </sheetPr>
  <dimension ref="B1:AL33"/>
  <sheetViews>
    <sheetView showGridLines="0" zoomScale="70" zoomScaleNormal="70" zoomScaleSheetLayoutView="70" workbookViewId="0"/>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21" width="15.625" style="8" customWidth="1" outlineLevel="1"/>
    <col min="22" max="22" width="1.625" style="8" customWidth="1"/>
    <col min="23" max="38" width="15.625" style="8" customWidth="1"/>
    <col min="39" max="16384" width="9" style="8"/>
  </cols>
  <sheetData>
    <row r="1" spans="2:38" ht="19.5" customHeight="1">
      <c r="D1" s="36"/>
      <c r="E1" s="36"/>
      <c r="F1" s="36"/>
      <c r="G1" s="36"/>
      <c r="H1" s="36"/>
    </row>
    <row r="2" spans="2:38" s="7" customFormat="1">
      <c r="C2" s="36"/>
      <c r="M2" s="21"/>
      <c r="N2" s="21"/>
      <c r="O2" s="21"/>
      <c r="P2" s="21"/>
      <c r="Q2" s="146"/>
      <c r="R2" s="307"/>
      <c r="S2" s="307"/>
      <c r="T2" s="307"/>
      <c r="U2" s="307" t="s">
        <v>128</v>
      </c>
      <c r="AG2" s="8"/>
      <c r="AH2" s="146"/>
      <c r="AI2" s="307"/>
      <c r="AJ2" s="307"/>
      <c r="AK2" s="307"/>
      <c r="AL2" s="307" t="s">
        <v>128</v>
      </c>
    </row>
    <row r="3" spans="2:38" s="7" customFormat="1" ht="26.25" thickBot="1">
      <c r="B3" s="77" t="s">
        <v>194</v>
      </c>
      <c r="C3" s="147"/>
      <c r="D3" s="148"/>
      <c r="E3" s="148"/>
      <c r="F3" s="148"/>
      <c r="G3" s="148"/>
      <c r="H3" s="148"/>
      <c r="I3" s="148"/>
      <c r="J3" s="148"/>
      <c r="K3" s="148"/>
      <c r="L3" s="148"/>
      <c r="M3" s="149"/>
      <c r="N3" s="149"/>
      <c r="O3" s="149"/>
      <c r="P3" s="149"/>
      <c r="Q3" s="148"/>
      <c r="R3" s="148"/>
      <c r="S3" s="148"/>
      <c r="T3" s="148"/>
      <c r="U3" s="148"/>
      <c r="V3" s="148"/>
      <c r="W3" s="148"/>
      <c r="X3" s="148"/>
      <c r="Y3" s="148"/>
      <c r="Z3" s="148"/>
      <c r="AA3" s="148"/>
      <c r="AB3" s="148"/>
      <c r="AC3" s="148"/>
      <c r="AD3" s="148"/>
      <c r="AE3" s="148"/>
      <c r="AF3" s="148"/>
      <c r="AG3" s="148"/>
      <c r="AH3" s="148"/>
      <c r="AI3" s="148"/>
      <c r="AJ3" s="148"/>
      <c r="AK3" s="148"/>
      <c r="AL3" s="148"/>
    </row>
    <row r="4" spans="2:38" s="90" customFormat="1">
      <c r="B4" s="81"/>
      <c r="C4" s="81"/>
      <c r="D4" s="81"/>
      <c r="E4" s="332"/>
      <c r="F4" s="82" t="s">
        <v>40</v>
      </c>
      <c r="G4" s="82"/>
      <c r="H4" s="82"/>
      <c r="I4" s="82"/>
      <c r="J4" s="82"/>
      <c r="K4" s="82"/>
      <c r="L4" s="82"/>
      <c r="M4" s="82"/>
      <c r="N4" s="82"/>
      <c r="O4" s="82"/>
      <c r="P4" s="82"/>
      <c r="Q4" s="82"/>
      <c r="R4" s="82"/>
      <c r="S4" s="82"/>
      <c r="T4" s="82"/>
      <c r="U4" s="82"/>
      <c r="V4" s="333"/>
      <c r="W4" s="82" t="s">
        <v>41</v>
      </c>
      <c r="X4" s="82"/>
      <c r="Y4" s="82"/>
      <c r="Z4" s="82"/>
      <c r="AA4" s="82"/>
      <c r="AB4" s="82"/>
      <c r="AC4" s="82"/>
      <c r="AD4" s="82"/>
      <c r="AE4" s="82"/>
      <c r="AF4" s="82"/>
      <c r="AG4" s="82"/>
      <c r="AH4" s="82"/>
      <c r="AI4" s="82"/>
      <c r="AJ4" s="82"/>
      <c r="AK4" s="82"/>
      <c r="AL4" s="82"/>
    </row>
    <row r="5" spans="2:38" s="22" customFormat="1" ht="36.950000000000003" customHeight="1">
      <c r="B5" s="79"/>
      <c r="C5" s="79"/>
      <c r="D5" s="79"/>
      <c r="E5" s="83"/>
      <c r="F5" s="316" t="s">
        <v>114</v>
      </c>
      <c r="G5" s="121"/>
      <c r="H5" s="121"/>
      <c r="I5" s="121"/>
      <c r="J5" s="120" t="s">
        <v>112</v>
      </c>
      <c r="K5" s="121"/>
      <c r="L5" s="121"/>
      <c r="M5" s="121"/>
      <c r="N5" s="120" t="s">
        <v>113</v>
      </c>
      <c r="O5" s="121"/>
      <c r="P5" s="121"/>
      <c r="Q5" s="121"/>
      <c r="R5" s="120" t="s">
        <v>149</v>
      </c>
      <c r="S5" s="120"/>
      <c r="T5" s="318"/>
      <c r="U5" s="318"/>
      <c r="V5" s="65"/>
      <c r="W5" s="316" t="s">
        <v>114</v>
      </c>
      <c r="X5" s="121"/>
      <c r="Y5" s="121"/>
      <c r="Z5" s="121"/>
      <c r="AA5" s="120" t="s">
        <v>112</v>
      </c>
      <c r="AB5" s="121"/>
      <c r="AC5" s="121"/>
      <c r="AD5" s="121"/>
      <c r="AE5" s="120" t="s">
        <v>113</v>
      </c>
      <c r="AF5" s="121"/>
      <c r="AG5" s="121"/>
      <c r="AH5" s="121"/>
      <c r="AI5" s="120" t="s">
        <v>149</v>
      </c>
      <c r="AJ5" s="120"/>
      <c r="AK5" s="120"/>
      <c r="AL5" s="120"/>
    </row>
    <row r="6" spans="2:38" s="22" customFormat="1">
      <c r="B6" s="181" t="s">
        <v>81</v>
      </c>
      <c r="C6" s="80"/>
      <c r="D6" s="80"/>
      <c r="E6" s="83"/>
      <c r="F6" s="317" t="s">
        <v>7</v>
      </c>
      <c r="G6" s="122" t="s">
        <v>8</v>
      </c>
      <c r="H6" s="122" t="s">
        <v>9</v>
      </c>
      <c r="I6" s="122" t="s">
        <v>10</v>
      </c>
      <c r="J6" s="122" t="s">
        <v>7</v>
      </c>
      <c r="K6" s="122" t="s">
        <v>8</v>
      </c>
      <c r="L6" s="122" t="s">
        <v>9</v>
      </c>
      <c r="M6" s="122" t="s">
        <v>10</v>
      </c>
      <c r="N6" s="122" t="s">
        <v>7</v>
      </c>
      <c r="O6" s="122" t="s">
        <v>8</v>
      </c>
      <c r="P6" s="122" t="s">
        <v>9</v>
      </c>
      <c r="Q6" s="122" t="s">
        <v>10</v>
      </c>
      <c r="R6" s="122" t="s">
        <v>7</v>
      </c>
      <c r="S6" s="122" t="s">
        <v>203</v>
      </c>
      <c r="T6" s="319" t="s">
        <v>208</v>
      </c>
      <c r="U6" s="319" t="s">
        <v>221</v>
      </c>
      <c r="V6" s="65"/>
      <c r="W6" s="317" t="s">
        <v>39</v>
      </c>
      <c r="X6" s="122" t="s">
        <v>190</v>
      </c>
      <c r="Y6" s="122" t="s">
        <v>44</v>
      </c>
      <c r="Z6" s="122" t="s">
        <v>45</v>
      </c>
      <c r="AA6" s="122" t="s">
        <v>42</v>
      </c>
      <c r="AB6" s="122" t="s">
        <v>191</v>
      </c>
      <c r="AC6" s="122" t="s">
        <v>46</v>
      </c>
      <c r="AD6" s="122" t="s">
        <v>47</v>
      </c>
      <c r="AE6" s="122" t="s">
        <v>43</v>
      </c>
      <c r="AF6" s="122" t="s">
        <v>192</v>
      </c>
      <c r="AG6" s="122" t="s">
        <v>48</v>
      </c>
      <c r="AH6" s="122" t="s">
        <v>49</v>
      </c>
      <c r="AI6" s="122" t="s">
        <v>151</v>
      </c>
      <c r="AJ6" s="122" t="s">
        <v>204</v>
      </c>
      <c r="AK6" s="122" t="s">
        <v>210</v>
      </c>
      <c r="AL6" s="122" t="s">
        <v>222</v>
      </c>
    </row>
    <row r="7" spans="2:38" ht="36.950000000000003" customHeight="1">
      <c r="B7" s="385" t="s">
        <v>134</v>
      </c>
      <c r="C7" s="386"/>
      <c r="D7" s="386"/>
      <c r="E7" s="125"/>
      <c r="F7" s="95">
        <v>28533</v>
      </c>
      <c r="G7" s="95">
        <v>58757</v>
      </c>
      <c r="H7" s="95">
        <v>86832</v>
      </c>
      <c r="I7" s="96">
        <v>114961</v>
      </c>
      <c r="J7" s="96">
        <v>30431</v>
      </c>
      <c r="K7" s="96">
        <v>58504</v>
      </c>
      <c r="L7" s="96">
        <v>86362</v>
      </c>
      <c r="M7" s="96">
        <v>115114</v>
      </c>
      <c r="N7" s="96">
        <v>28218</v>
      </c>
      <c r="O7" s="96">
        <v>56136</v>
      </c>
      <c r="P7" s="96">
        <v>85508</v>
      </c>
      <c r="Q7" s="96">
        <v>114883</v>
      </c>
      <c r="R7" s="96">
        <v>27096</v>
      </c>
      <c r="S7" s="96">
        <v>53191</v>
      </c>
      <c r="T7" s="96">
        <v>79944</v>
      </c>
      <c r="U7" s="96">
        <v>111224</v>
      </c>
      <c r="W7" s="96">
        <v>28533</v>
      </c>
      <c r="X7" s="96">
        <v>30224</v>
      </c>
      <c r="Y7" s="96">
        <v>28074</v>
      </c>
      <c r="Z7" s="96">
        <v>28128</v>
      </c>
      <c r="AA7" s="96">
        <v>30431</v>
      </c>
      <c r="AB7" s="96">
        <v>28072</v>
      </c>
      <c r="AC7" s="96">
        <v>27858</v>
      </c>
      <c r="AD7" s="96">
        <v>28751</v>
      </c>
      <c r="AE7" s="96">
        <v>28218</v>
      </c>
      <c r="AF7" s="96">
        <v>27917</v>
      </c>
      <c r="AG7" s="96">
        <v>29372</v>
      </c>
      <c r="AH7" s="96">
        <v>29375</v>
      </c>
      <c r="AI7" s="96">
        <v>27096</v>
      </c>
      <c r="AJ7" s="96">
        <v>26094</v>
      </c>
      <c r="AK7" s="336">
        <v>26752</v>
      </c>
      <c r="AL7" s="336">
        <v>31279</v>
      </c>
    </row>
    <row r="8" spans="2:38" ht="36.950000000000003" customHeight="1" outlineLevel="1">
      <c r="B8" s="138"/>
      <c r="C8" s="370" t="s">
        <v>51</v>
      </c>
      <c r="D8" s="370"/>
      <c r="E8" s="125"/>
      <c r="F8" s="165">
        <v>27930</v>
      </c>
      <c r="G8" s="165">
        <v>57930</v>
      </c>
      <c r="H8" s="165">
        <v>85552</v>
      </c>
      <c r="I8" s="9">
        <v>113627</v>
      </c>
      <c r="J8" s="9">
        <v>28538</v>
      </c>
      <c r="K8" s="9">
        <v>56214</v>
      </c>
      <c r="L8" s="9">
        <v>83606</v>
      </c>
      <c r="M8" s="9">
        <v>112310</v>
      </c>
      <c r="N8" s="9">
        <v>27700</v>
      </c>
      <c r="O8" s="9">
        <v>55401</v>
      </c>
      <c r="P8" s="9">
        <v>84628</v>
      </c>
      <c r="Q8" s="9">
        <v>113560</v>
      </c>
      <c r="R8" s="9">
        <v>26762</v>
      </c>
      <c r="S8" s="9">
        <v>52676</v>
      </c>
      <c r="T8" s="9">
        <v>79177</v>
      </c>
      <c r="U8" s="9">
        <v>109787</v>
      </c>
      <c r="W8" s="9">
        <v>27930</v>
      </c>
      <c r="X8" s="9">
        <v>29999</v>
      </c>
      <c r="Y8" s="9">
        <v>27622</v>
      </c>
      <c r="Z8" s="9">
        <v>28074</v>
      </c>
      <c r="AA8" s="9">
        <v>28538</v>
      </c>
      <c r="AB8" s="9">
        <v>27676</v>
      </c>
      <c r="AC8" s="9">
        <v>27391</v>
      </c>
      <c r="AD8" s="9">
        <v>28703</v>
      </c>
      <c r="AE8" s="9">
        <v>27700</v>
      </c>
      <c r="AF8" s="9">
        <v>27701</v>
      </c>
      <c r="AG8" s="9">
        <v>29226</v>
      </c>
      <c r="AH8" s="9">
        <v>28932</v>
      </c>
      <c r="AI8" s="9">
        <v>26762</v>
      </c>
      <c r="AJ8" s="9">
        <v>25914</v>
      </c>
      <c r="AK8" s="337">
        <v>26500</v>
      </c>
      <c r="AL8" s="337">
        <v>30610</v>
      </c>
    </row>
    <row r="9" spans="2:38" ht="36.950000000000003" customHeight="1" outlineLevel="1">
      <c r="B9" s="138"/>
      <c r="C9" s="389" t="s">
        <v>139</v>
      </c>
      <c r="D9" s="389"/>
      <c r="E9" s="125"/>
      <c r="F9" s="217">
        <v>602</v>
      </c>
      <c r="G9" s="217">
        <v>827</v>
      </c>
      <c r="H9" s="217">
        <v>1280</v>
      </c>
      <c r="I9" s="218">
        <v>1334</v>
      </c>
      <c r="J9" s="218">
        <v>1892</v>
      </c>
      <c r="K9" s="218">
        <v>2289</v>
      </c>
      <c r="L9" s="218">
        <v>2756</v>
      </c>
      <c r="M9" s="218">
        <v>2804</v>
      </c>
      <c r="N9" s="218">
        <v>517</v>
      </c>
      <c r="O9" s="218">
        <v>734</v>
      </c>
      <c r="P9" s="218">
        <v>880</v>
      </c>
      <c r="Q9" s="218">
        <v>1323</v>
      </c>
      <c r="R9" s="218">
        <v>334</v>
      </c>
      <c r="S9" s="218">
        <v>515</v>
      </c>
      <c r="T9" s="218">
        <v>767</v>
      </c>
      <c r="U9" s="218">
        <v>1436</v>
      </c>
      <c r="W9" s="218">
        <v>602</v>
      </c>
      <c r="X9" s="218">
        <v>224</v>
      </c>
      <c r="Y9" s="218">
        <v>452</v>
      </c>
      <c r="Z9" s="218">
        <v>53</v>
      </c>
      <c r="AA9" s="218">
        <v>1892</v>
      </c>
      <c r="AB9" s="218">
        <v>396</v>
      </c>
      <c r="AC9" s="218">
        <v>467</v>
      </c>
      <c r="AD9" s="218">
        <v>47</v>
      </c>
      <c r="AE9" s="218">
        <v>517</v>
      </c>
      <c r="AF9" s="218">
        <v>216</v>
      </c>
      <c r="AG9" s="218">
        <v>145</v>
      </c>
      <c r="AH9" s="218">
        <v>442</v>
      </c>
      <c r="AI9" s="218">
        <v>334</v>
      </c>
      <c r="AJ9" s="218">
        <v>180</v>
      </c>
      <c r="AK9" s="338">
        <v>251</v>
      </c>
      <c r="AL9" s="338">
        <v>668</v>
      </c>
    </row>
    <row r="10" spans="2:38" ht="36.950000000000003" customHeight="1">
      <c r="B10" s="380" t="s">
        <v>135</v>
      </c>
      <c r="C10" s="380"/>
      <c r="D10" s="380"/>
      <c r="E10" s="125"/>
      <c r="F10" s="95">
        <v>244</v>
      </c>
      <c r="G10" s="95">
        <v>498</v>
      </c>
      <c r="H10" s="95">
        <v>2256</v>
      </c>
      <c r="I10" s="96">
        <v>2442</v>
      </c>
      <c r="J10" s="96">
        <v>2699</v>
      </c>
      <c r="K10" s="96">
        <v>3107</v>
      </c>
      <c r="L10" s="96">
        <v>3635</v>
      </c>
      <c r="M10" s="96">
        <v>4271</v>
      </c>
      <c r="N10" s="96">
        <v>112</v>
      </c>
      <c r="O10" s="96">
        <v>187</v>
      </c>
      <c r="P10" s="96">
        <v>811</v>
      </c>
      <c r="Q10" s="96">
        <v>2438</v>
      </c>
      <c r="R10" s="96">
        <v>795</v>
      </c>
      <c r="S10" s="96">
        <v>1069</v>
      </c>
      <c r="T10" s="96">
        <v>1676</v>
      </c>
      <c r="U10" s="96">
        <v>2214</v>
      </c>
      <c r="W10" s="96">
        <v>244</v>
      </c>
      <c r="X10" s="96">
        <v>254</v>
      </c>
      <c r="Y10" s="96">
        <v>1757</v>
      </c>
      <c r="Z10" s="96">
        <v>185</v>
      </c>
      <c r="AA10" s="96">
        <v>2699</v>
      </c>
      <c r="AB10" s="96">
        <v>407</v>
      </c>
      <c r="AC10" s="96">
        <v>528</v>
      </c>
      <c r="AD10" s="96">
        <v>636</v>
      </c>
      <c r="AE10" s="96">
        <v>112</v>
      </c>
      <c r="AF10" s="96">
        <v>74</v>
      </c>
      <c r="AG10" s="96">
        <v>623</v>
      </c>
      <c r="AH10" s="96">
        <v>1627</v>
      </c>
      <c r="AI10" s="96">
        <v>795</v>
      </c>
      <c r="AJ10" s="96">
        <v>274</v>
      </c>
      <c r="AK10" s="336">
        <v>607</v>
      </c>
      <c r="AL10" s="336">
        <v>537</v>
      </c>
    </row>
    <row r="11" spans="2:38" ht="36.950000000000003" customHeight="1" outlineLevel="1">
      <c r="B11" s="138"/>
      <c r="C11" s="390" t="s">
        <v>140</v>
      </c>
      <c r="D11" s="390"/>
      <c r="E11" s="125"/>
      <c r="F11" s="165">
        <v>244</v>
      </c>
      <c r="G11" s="165">
        <v>498</v>
      </c>
      <c r="H11" s="165">
        <v>2256</v>
      </c>
      <c r="I11" s="9">
        <v>2442</v>
      </c>
      <c r="J11" s="9">
        <v>2699</v>
      </c>
      <c r="K11" s="9">
        <v>3107</v>
      </c>
      <c r="L11" s="9">
        <v>3635</v>
      </c>
      <c r="M11" s="9">
        <v>4271</v>
      </c>
      <c r="N11" s="9">
        <v>112</v>
      </c>
      <c r="O11" s="9">
        <v>187</v>
      </c>
      <c r="P11" s="9">
        <v>811</v>
      </c>
      <c r="Q11" s="9">
        <v>2438</v>
      </c>
      <c r="R11" s="9">
        <v>795</v>
      </c>
      <c r="S11" s="9">
        <v>1069</v>
      </c>
      <c r="T11" s="9">
        <v>1676</v>
      </c>
      <c r="U11" s="9">
        <v>2214</v>
      </c>
      <c r="W11" s="9">
        <v>244</v>
      </c>
      <c r="X11" s="9">
        <v>254</v>
      </c>
      <c r="Y11" s="9">
        <v>1757</v>
      </c>
      <c r="Z11" s="9">
        <v>185</v>
      </c>
      <c r="AA11" s="9">
        <v>2699</v>
      </c>
      <c r="AB11" s="9">
        <v>407</v>
      </c>
      <c r="AC11" s="9">
        <v>528</v>
      </c>
      <c r="AD11" s="9">
        <v>636</v>
      </c>
      <c r="AE11" s="9">
        <v>112</v>
      </c>
      <c r="AF11" s="9">
        <v>74</v>
      </c>
      <c r="AG11" s="9">
        <v>623</v>
      </c>
      <c r="AH11" s="9">
        <v>1627</v>
      </c>
      <c r="AI11" s="9">
        <v>795</v>
      </c>
      <c r="AJ11" s="9">
        <v>274</v>
      </c>
      <c r="AK11" s="337">
        <v>607</v>
      </c>
      <c r="AL11" s="337">
        <v>537</v>
      </c>
    </row>
    <row r="12" spans="2:38" ht="36.950000000000003" customHeight="1" outlineLevel="1">
      <c r="B12" s="139"/>
      <c r="C12" s="391" t="s">
        <v>143</v>
      </c>
      <c r="D12" s="391"/>
      <c r="E12" s="125"/>
      <c r="F12" s="291">
        <v>0</v>
      </c>
      <c r="G12" s="291">
        <v>0</v>
      </c>
      <c r="H12" s="291">
        <v>0</v>
      </c>
      <c r="I12" s="292">
        <v>0</v>
      </c>
      <c r="J12" s="292">
        <v>0</v>
      </c>
      <c r="K12" s="292">
        <v>0</v>
      </c>
      <c r="L12" s="292">
        <v>0</v>
      </c>
      <c r="M12" s="292">
        <v>0</v>
      </c>
      <c r="N12" s="292">
        <v>0</v>
      </c>
      <c r="O12" s="292">
        <v>0</v>
      </c>
      <c r="P12" s="292">
        <v>0</v>
      </c>
      <c r="Q12" s="292">
        <v>0</v>
      </c>
      <c r="R12" s="292">
        <v>0</v>
      </c>
      <c r="S12" s="292">
        <v>0</v>
      </c>
      <c r="T12" s="292">
        <v>0</v>
      </c>
      <c r="U12" s="292">
        <v>0</v>
      </c>
      <c r="W12" s="292">
        <v>0</v>
      </c>
      <c r="X12" s="292">
        <v>0</v>
      </c>
      <c r="Y12" s="292">
        <v>0</v>
      </c>
      <c r="Z12" s="292">
        <v>0</v>
      </c>
      <c r="AA12" s="292">
        <v>0</v>
      </c>
      <c r="AB12" s="292">
        <v>0</v>
      </c>
      <c r="AC12" s="292">
        <v>0</v>
      </c>
      <c r="AD12" s="292">
        <v>0</v>
      </c>
      <c r="AE12" s="292">
        <v>0</v>
      </c>
      <c r="AF12" s="292">
        <v>0</v>
      </c>
      <c r="AG12" s="292">
        <v>0</v>
      </c>
      <c r="AH12" s="292">
        <v>0</v>
      </c>
      <c r="AI12" s="292">
        <v>0</v>
      </c>
      <c r="AJ12" s="292">
        <v>0</v>
      </c>
      <c r="AK12" s="292">
        <v>0</v>
      </c>
      <c r="AL12" s="292">
        <v>0</v>
      </c>
    </row>
    <row r="13" spans="2:38" ht="36.950000000000003" customHeight="1">
      <c r="B13" s="366" t="s">
        <v>52</v>
      </c>
      <c r="C13" s="366"/>
      <c r="D13" s="366"/>
      <c r="E13" s="125"/>
      <c r="F13" s="188">
        <v>418</v>
      </c>
      <c r="G13" s="188">
        <v>748</v>
      </c>
      <c r="H13" s="188">
        <v>139</v>
      </c>
      <c r="I13" s="40">
        <v>7182</v>
      </c>
      <c r="J13" s="40">
        <v>249</v>
      </c>
      <c r="K13" s="40">
        <v>-668</v>
      </c>
      <c r="L13" s="40">
        <v>-619</v>
      </c>
      <c r="M13" s="40">
        <v>-273</v>
      </c>
      <c r="N13" s="40">
        <v>250</v>
      </c>
      <c r="O13" s="40">
        <v>1959</v>
      </c>
      <c r="P13" s="40">
        <v>2216</v>
      </c>
      <c r="Q13" s="40">
        <v>1154</v>
      </c>
      <c r="R13" s="40">
        <v>172</v>
      </c>
      <c r="S13" s="40">
        <v>3611</v>
      </c>
      <c r="T13" s="40">
        <v>3967</v>
      </c>
      <c r="U13" s="40">
        <v>3568</v>
      </c>
      <c r="W13" s="40">
        <v>418</v>
      </c>
      <c r="X13" s="40">
        <v>329</v>
      </c>
      <c r="Y13" s="40">
        <v>-608</v>
      </c>
      <c r="Z13" s="40">
        <v>7042</v>
      </c>
      <c r="AA13" s="40">
        <v>249</v>
      </c>
      <c r="AB13" s="40">
        <v>-917</v>
      </c>
      <c r="AC13" s="40">
        <v>48</v>
      </c>
      <c r="AD13" s="40">
        <v>345</v>
      </c>
      <c r="AE13" s="40">
        <v>250</v>
      </c>
      <c r="AF13" s="40">
        <v>1708</v>
      </c>
      <c r="AG13" s="40">
        <v>256</v>
      </c>
      <c r="AH13" s="40">
        <v>-1061</v>
      </c>
      <c r="AI13" s="40">
        <v>172</v>
      </c>
      <c r="AJ13" s="40">
        <v>3438</v>
      </c>
      <c r="AK13" s="340">
        <v>356</v>
      </c>
      <c r="AL13" s="340">
        <v>-398</v>
      </c>
    </row>
    <row r="14" spans="2:38" ht="36.950000000000003" customHeight="1">
      <c r="B14" s="381" t="s">
        <v>141</v>
      </c>
      <c r="C14" s="381"/>
      <c r="D14" s="381"/>
      <c r="E14" s="125"/>
      <c r="F14" s="91">
        <v>16083</v>
      </c>
      <c r="G14" s="91">
        <v>31662</v>
      </c>
      <c r="H14" s="91">
        <v>48000</v>
      </c>
      <c r="I14" s="91">
        <v>64342</v>
      </c>
      <c r="J14" s="91">
        <v>16093</v>
      </c>
      <c r="K14" s="91">
        <v>31898</v>
      </c>
      <c r="L14" s="91">
        <v>47997</v>
      </c>
      <c r="M14" s="91">
        <v>64418</v>
      </c>
      <c r="N14" s="91">
        <v>16689</v>
      </c>
      <c r="O14" s="91">
        <v>33235</v>
      </c>
      <c r="P14" s="91">
        <v>50162</v>
      </c>
      <c r="Q14" s="91">
        <v>66618</v>
      </c>
      <c r="R14" s="91">
        <v>15960</v>
      </c>
      <c r="S14" s="91">
        <v>31588</v>
      </c>
      <c r="T14" s="91">
        <v>47822</v>
      </c>
      <c r="U14" s="91">
        <v>64065</v>
      </c>
      <c r="W14" s="100">
        <v>16083</v>
      </c>
      <c r="X14" s="100">
        <v>15578</v>
      </c>
      <c r="Y14" s="100">
        <v>16338</v>
      </c>
      <c r="Z14" s="100">
        <v>16342</v>
      </c>
      <c r="AA14" s="100">
        <v>16093</v>
      </c>
      <c r="AB14" s="100">
        <v>15805</v>
      </c>
      <c r="AC14" s="100">
        <v>16098</v>
      </c>
      <c r="AD14" s="100">
        <v>16420</v>
      </c>
      <c r="AE14" s="100">
        <v>16689</v>
      </c>
      <c r="AF14" s="100">
        <v>16546</v>
      </c>
      <c r="AG14" s="100">
        <v>16926</v>
      </c>
      <c r="AH14" s="100">
        <v>16456</v>
      </c>
      <c r="AI14" s="100">
        <v>15960</v>
      </c>
      <c r="AJ14" s="100">
        <v>15628</v>
      </c>
      <c r="AK14" s="341">
        <v>16234</v>
      </c>
      <c r="AL14" s="341">
        <v>16242</v>
      </c>
    </row>
    <row r="15" spans="2:38" ht="36.950000000000003" customHeight="1">
      <c r="B15" s="366" t="s">
        <v>53</v>
      </c>
      <c r="C15" s="366"/>
      <c r="D15" s="366"/>
      <c r="E15" s="125"/>
      <c r="F15" s="188">
        <v>12275</v>
      </c>
      <c r="G15" s="188">
        <v>26846</v>
      </c>
      <c r="H15" s="188">
        <v>40949</v>
      </c>
      <c r="I15" s="40">
        <v>45878</v>
      </c>
      <c r="J15" s="40">
        <v>16786</v>
      </c>
      <c r="K15" s="40">
        <v>30380</v>
      </c>
      <c r="L15" s="40">
        <v>42619</v>
      </c>
      <c r="M15" s="40">
        <v>55240</v>
      </c>
      <c r="N15" s="40">
        <v>11391</v>
      </c>
      <c r="O15" s="40">
        <v>21128</v>
      </c>
      <c r="P15" s="40">
        <v>33941</v>
      </c>
      <c r="Q15" s="40">
        <v>49549</v>
      </c>
      <c r="R15" s="40">
        <v>11759</v>
      </c>
      <c r="S15" s="40">
        <v>19061</v>
      </c>
      <c r="T15" s="40">
        <v>29831</v>
      </c>
      <c r="U15" s="40">
        <v>45804</v>
      </c>
      <c r="W15" s="40">
        <v>12275</v>
      </c>
      <c r="X15" s="40">
        <v>14571</v>
      </c>
      <c r="Y15" s="40">
        <v>14103</v>
      </c>
      <c r="Z15" s="40">
        <v>4928</v>
      </c>
      <c r="AA15" s="40">
        <v>16786</v>
      </c>
      <c r="AB15" s="40">
        <v>13593</v>
      </c>
      <c r="AC15" s="40">
        <v>12238</v>
      </c>
      <c r="AD15" s="40">
        <v>12621</v>
      </c>
      <c r="AE15" s="40">
        <v>11391</v>
      </c>
      <c r="AF15" s="40">
        <v>9737</v>
      </c>
      <c r="AG15" s="40">
        <v>12812</v>
      </c>
      <c r="AH15" s="40">
        <v>15607</v>
      </c>
      <c r="AI15" s="40">
        <v>11759</v>
      </c>
      <c r="AJ15" s="40">
        <v>7302</v>
      </c>
      <c r="AK15" s="340">
        <v>10769</v>
      </c>
      <c r="AL15" s="340">
        <v>15973</v>
      </c>
    </row>
    <row r="16" spans="2:38" ht="36.950000000000003" customHeight="1">
      <c r="B16" s="381" t="s">
        <v>142</v>
      </c>
      <c r="C16" s="381"/>
      <c r="D16" s="381"/>
      <c r="E16" s="125"/>
      <c r="F16" s="91">
        <v>0</v>
      </c>
      <c r="G16" s="91">
        <v>82</v>
      </c>
      <c r="H16" s="91">
        <v>1838</v>
      </c>
      <c r="I16" s="91">
        <v>2893</v>
      </c>
      <c r="J16" s="91">
        <v>7</v>
      </c>
      <c r="K16" s="91">
        <v>15</v>
      </c>
      <c r="L16" s="91">
        <v>66</v>
      </c>
      <c r="M16" s="91">
        <v>1013</v>
      </c>
      <c r="N16" s="91">
        <v>769</v>
      </c>
      <c r="O16" s="91">
        <v>1317</v>
      </c>
      <c r="P16" s="91">
        <v>1867</v>
      </c>
      <c r="Q16" s="91">
        <v>5742</v>
      </c>
      <c r="R16" s="91">
        <v>3124</v>
      </c>
      <c r="S16" s="91">
        <v>3316</v>
      </c>
      <c r="T16" s="91">
        <v>3509</v>
      </c>
      <c r="U16" s="91">
        <v>6889</v>
      </c>
      <c r="W16" s="100">
        <v>0</v>
      </c>
      <c r="X16" s="100">
        <v>82</v>
      </c>
      <c r="Y16" s="100">
        <v>1755</v>
      </c>
      <c r="Z16" s="100">
        <v>1055</v>
      </c>
      <c r="AA16" s="100">
        <v>7</v>
      </c>
      <c r="AB16" s="100">
        <v>8</v>
      </c>
      <c r="AC16" s="100">
        <v>50</v>
      </c>
      <c r="AD16" s="100">
        <v>947</v>
      </c>
      <c r="AE16" s="100">
        <v>769</v>
      </c>
      <c r="AF16" s="100">
        <v>548</v>
      </c>
      <c r="AG16" s="100">
        <v>550</v>
      </c>
      <c r="AH16" s="100">
        <v>3874</v>
      </c>
      <c r="AI16" s="100">
        <v>3124</v>
      </c>
      <c r="AJ16" s="100">
        <v>192</v>
      </c>
      <c r="AK16" s="341">
        <v>192</v>
      </c>
      <c r="AL16" s="341">
        <v>3379</v>
      </c>
    </row>
    <row r="17" spans="2:38" ht="36.950000000000003" customHeight="1">
      <c r="B17" s="373" t="s">
        <v>144</v>
      </c>
      <c r="C17" s="373"/>
      <c r="D17" s="373"/>
      <c r="E17" s="125"/>
      <c r="F17" s="188">
        <v>3940</v>
      </c>
      <c r="G17" s="188">
        <v>8556</v>
      </c>
      <c r="H17" s="188">
        <v>14027</v>
      </c>
      <c r="I17" s="188">
        <v>16080</v>
      </c>
      <c r="J17" s="188">
        <v>5499</v>
      </c>
      <c r="K17" s="188">
        <v>9740</v>
      </c>
      <c r="L17" s="188">
        <v>13841</v>
      </c>
      <c r="M17" s="188">
        <v>18086</v>
      </c>
      <c r="N17" s="188">
        <v>3956</v>
      </c>
      <c r="O17" s="188">
        <v>7229</v>
      </c>
      <c r="P17" s="188">
        <v>11255</v>
      </c>
      <c r="Q17" s="188">
        <v>17132</v>
      </c>
      <c r="R17" s="188">
        <v>4541</v>
      </c>
      <c r="S17" s="188">
        <v>6771</v>
      </c>
      <c r="T17" s="188">
        <v>10140</v>
      </c>
      <c r="U17" s="188">
        <v>15806</v>
      </c>
      <c r="W17" s="40">
        <v>3940</v>
      </c>
      <c r="X17" s="40">
        <v>4615</v>
      </c>
      <c r="Y17" s="40">
        <v>5470</v>
      </c>
      <c r="Z17" s="40">
        <v>2052</v>
      </c>
      <c r="AA17" s="40">
        <v>5499</v>
      </c>
      <c r="AB17" s="40">
        <v>4241</v>
      </c>
      <c r="AC17" s="40">
        <v>4100</v>
      </c>
      <c r="AD17" s="40">
        <v>4245</v>
      </c>
      <c r="AE17" s="40">
        <v>3956</v>
      </c>
      <c r="AF17" s="40">
        <v>3272</v>
      </c>
      <c r="AG17" s="40">
        <v>4026</v>
      </c>
      <c r="AH17" s="40">
        <v>5876</v>
      </c>
      <c r="AI17" s="40">
        <v>4541</v>
      </c>
      <c r="AJ17" s="40">
        <v>2230</v>
      </c>
      <c r="AK17" s="340">
        <v>3369</v>
      </c>
      <c r="AL17" s="340">
        <v>5665</v>
      </c>
    </row>
    <row r="18" spans="2:38" ht="36.950000000000003" customHeight="1">
      <c r="B18" s="392" t="s">
        <v>54</v>
      </c>
      <c r="C18" s="392"/>
      <c r="D18" s="392"/>
      <c r="E18" s="125"/>
      <c r="F18" s="91">
        <v>8335</v>
      </c>
      <c r="G18" s="91">
        <v>18372</v>
      </c>
      <c r="H18" s="91">
        <v>28760</v>
      </c>
      <c r="I18" s="100">
        <v>32692</v>
      </c>
      <c r="J18" s="100">
        <v>11294</v>
      </c>
      <c r="K18" s="100">
        <v>20655</v>
      </c>
      <c r="L18" s="100">
        <v>28844</v>
      </c>
      <c r="M18" s="100">
        <v>38167</v>
      </c>
      <c r="N18" s="100">
        <v>8204</v>
      </c>
      <c r="O18" s="100">
        <v>15217</v>
      </c>
      <c r="P18" s="100">
        <v>24553</v>
      </c>
      <c r="Q18" s="100">
        <v>38159</v>
      </c>
      <c r="R18" s="100">
        <v>10342</v>
      </c>
      <c r="S18" s="100">
        <v>15606</v>
      </c>
      <c r="T18" s="100">
        <v>23199</v>
      </c>
      <c r="U18" s="100">
        <v>36887</v>
      </c>
      <c r="W18" s="100">
        <v>8335</v>
      </c>
      <c r="X18" s="100">
        <v>10037</v>
      </c>
      <c r="Y18" s="100">
        <v>10388</v>
      </c>
      <c r="Z18" s="100">
        <v>3931</v>
      </c>
      <c r="AA18" s="100">
        <v>11294</v>
      </c>
      <c r="AB18" s="100">
        <v>9360</v>
      </c>
      <c r="AC18" s="100">
        <v>8188</v>
      </c>
      <c r="AD18" s="100">
        <v>9323</v>
      </c>
      <c r="AE18" s="100">
        <v>8204</v>
      </c>
      <c r="AF18" s="100">
        <v>7012</v>
      </c>
      <c r="AG18" s="100">
        <v>9336</v>
      </c>
      <c r="AH18" s="100">
        <v>13606</v>
      </c>
      <c r="AI18" s="100">
        <v>10342</v>
      </c>
      <c r="AJ18" s="100">
        <v>5263</v>
      </c>
      <c r="AK18" s="341">
        <v>7593</v>
      </c>
      <c r="AL18" s="341">
        <v>13688</v>
      </c>
    </row>
    <row r="19" spans="2:38" ht="15" customHeight="1">
      <c r="B19" s="153"/>
      <c r="C19" s="153"/>
      <c r="D19" s="153"/>
      <c r="E19" s="55"/>
      <c r="F19" s="153"/>
      <c r="G19" s="153"/>
      <c r="H19" s="153"/>
      <c r="I19" s="12"/>
      <c r="J19" s="12"/>
      <c r="K19" s="12"/>
      <c r="L19" s="12"/>
      <c r="M19" s="12"/>
      <c r="N19" s="12"/>
      <c r="O19" s="12"/>
      <c r="P19" s="12"/>
      <c r="Q19" s="12"/>
      <c r="R19" s="12"/>
      <c r="S19" s="12"/>
      <c r="T19" s="12"/>
      <c r="U19" s="12"/>
      <c r="W19" s="12"/>
      <c r="X19" s="12"/>
      <c r="Y19" s="12"/>
      <c r="Z19" s="12"/>
      <c r="AA19" s="12"/>
      <c r="AB19" s="12"/>
      <c r="AC19" s="12"/>
      <c r="AD19" s="12"/>
      <c r="AE19" s="12"/>
      <c r="AF19" s="12"/>
      <c r="AG19" s="12"/>
      <c r="AH19" s="12"/>
      <c r="AI19" s="12"/>
      <c r="AJ19" s="12"/>
      <c r="AK19" s="12"/>
      <c r="AL19" s="12"/>
    </row>
    <row r="20" spans="2:38" ht="15" customHeight="1">
      <c r="B20" s="58" t="s">
        <v>197</v>
      </c>
      <c r="C20" s="58"/>
      <c r="D20" s="58"/>
      <c r="E20" s="58"/>
      <c r="F20" s="58"/>
      <c r="G20" s="58"/>
      <c r="H20" s="58"/>
      <c r="I20" s="15"/>
      <c r="J20" s="15"/>
      <c r="K20" s="15"/>
      <c r="L20" s="15"/>
      <c r="M20" s="15"/>
      <c r="N20" s="15"/>
      <c r="O20" s="15"/>
      <c r="P20" s="15"/>
      <c r="Q20" s="15"/>
      <c r="R20" s="15"/>
      <c r="S20" s="15"/>
      <c r="T20" s="15"/>
      <c r="U20" s="15"/>
      <c r="V20" s="15"/>
      <c r="W20" s="15"/>
      <c r="X20" s="15"/>
      <c r="Y20" s="15"/>
      <c r="Z20" s="15"/>
      <c r="AA20" s="15"/>
      <c r="AB20" s="15"/>
      <c r="AC20" s="15"/>
      <c r="AD20" s="15"/>
      <c r="AE20" s="15"/>
      <c r="AF20" s="15"/>
      <c r="AG20" s="15"/>
      <c r="AH20" s="15"/>
      <c r="AI20" s="15"/>
      <c r="AJ20" s="15"/>
      <c r="AK20" s="15"/>
      <c r="AL20" s="15"/>
    </row>
    <row r="21" spans="2:38" ht="36.950000000000003" customHeight="1">
      <c r="B21" s="366" t="s">
        <v>50</v>
      </c>
      <c r="C21" s="366"/>
      <c r="D21" s="366"/>
      <c r="E21" s="125"/>
      <c r="F21" s="219">
        <v>28174</v>
      </c>
      <c r="G21" s="219">
        <v>58429</v>
      </c>
      <c r="H21" s="219">
        <v>87809</v>
      </c>
      <c r="I21" s="15">
        <v>116069</v>
      </c>
      <c r="J21" s="15">
        <v>31237</v>
      </c>
      <c r="K21" s="15">
        <v>59321</v>
      </c>
      <c r="L21" s="15">
        <v>87241</v>
      </c>
      <c r="M21" s="15">
        <v>116581</v>
      </c>
      <c r="N21" s="15">
        <v>27813</v>
      </c>
      <c r="O21" s="15">
        <v>55589</v>
      </c>
      <c r="P21" s="15">
        <v>85439</v>
      </c>
      <c r="Q21" s="15">
        <v>115999</v>
      </c>
      <c r="R21" s="15">
        <v>27558</v>
      </c>
      <c r="S21" s="15">
        <v>53746</v>
      </c>
      <c r="T21" s="15">
        <v>80854</v>
      </c>
      <c r="U21" s="15">
        <v>112002</v>
      </c>
      <c r="W21" s="15">
        <v>28174</v>
      </c>
      <c r="X21" s="15">
        <v>30254</v>
      </c>
      <c r="Y21" s="15">
        <v>29380</v>
      </c>
      <c r="Z21" s="15">
        <v>28260</v>
      </c>
      <c r="AA21" s="15">
        <v>31237</v>
      </c>
      <c r="AB21" s="15">
        <v>28084</v>
      </c>
      <c r="AC21" s="15">
        <v>27919</v>
      </c>
      <c r="AD21" s="15">
        <v>29340</v>
      </c>
      <c r="AE21" s="15">
        <v>27813</v>
      </c>
      <c r="AF21" s="15">
        <v>27775</v>
      </c>
      <c r="AG21" s="15">
        <v>29850</v>
      </c>
      <c r="AH21" s="15">
        <v>30560</v>
      </c>
      <c r="AI21" s="15">
        <v>27558</v>
      </c>
      <c r="AJ21" s="15">
        <v>26188</v>
      </c>
      <c r="AK21" s="15">
        <v>27108</v>
      </c>
      <c r="AL21" s="15">
        <v>31148</v>
      </c>
    </row>
    <row r="22" spans="2:38" ht="15" customHeight="1">
      <c r="B22" s="58"/>
      <c r="C22" s="58"/>
      <c r="D22" s="58"/>
      <c r="E22" s="55"/>
      <c r="F22" s="58"/>
      <c r="G22" s="58"/>
      <c r="H22" s="58"/>
      <c r="I22" s="15"/>
      <c r="J22" s="15"/>
      <c r="K22" s="15"/>
      <c r="L22" s="15"/>
      <c r="M22" s="15"/>
      <c r="N22" s="15"/>
      <c r="O22" s="15"/>
      <c r="P22" s="15"/>
      <c r="Q22" s="15"/>
      <c r="R22" s="15"/>
      <c r="S22" s="15"/>
      <c r="T22" s="15"/>
      <c r="U22" s="15"/>
      <c r="W22" s="15"/>
      <c r="X22" s="15"/>
      <c r="Y22" s="15"/>
      <c r="Z22" s="15"/>
      <c r="AA22" s="15"/>
      <c r="AB22" s="15"/>
      <c r="AC22" s="15"/>
      <c r="AD22" s="15"/>
      <c r="AE22" s="15"/>
      <c r="AF22" s="15"/>
      <c r="AG22" s="15"/>
      <c r="AH22" s="15"/>
      <c r="AI22" s="15"/>
      <c r="AJ22" s="15"/>
      <c r="AK22" s="15"/>
      <c r="AL22" s="15"/>
    </row>
    <row r="23" spans="2:38" ht="36.950000000000003" customHeight="1">
      <c r="B23" s="392" t="s">
        <v>55</v>
      </c>
      <c r="C23" s="392"/>
      <c r="D23" s="392"/>
      <c r="E23" s="125"/>
      <c r="F23" s="91">
        <v>212493</v>
      </c>
      <c r="G23" s="91">
        <v>431286</v>
      </c>
      <c r="H23" s="91">
        <v>668046</v>
      </c>
      <c r="I23" s="100">
        <v>958073</v>
      </c>
      <c r="J23" s="100">
        <v>211261</v>
      </c>
      <c r="K23" s="100">
        <v>434594</v>
      </c>
      <c r="L23" s="100">
        <v>679674</v>
      </c>
      <c r="M23" s="100">
        <v>933233</v>
      </c>
      <c r="N23" s="100">
        <v>232911</v>
      </c>
      <c r="O23" s="100">
        <v>463098</v>
      </c>
      <c r="P23" s="100">
        <v>728751</v>
      </c>
      <c r="Q23" s="100">
        <v>984873</v>
      </c>
      <c r="R23" s="100">
        <v>220228</v>
      </c>
      <c r="S23" s="100">
        <v>443495</v>
      </c>
      <c r="T23" s="100">
        <v>661713</v>
      </c>
      <c r="U23" s="100">
        <v>919962</v>
      </c>
      <c r="W23" s="100">
        <v>212493</v>
      </c>
      <c r="X23" s="100">
        <v>218793</v>
      </c>
      <c r="Y23" s="100">
        <v>236760</v>
      </c>
      <c r="Z23" s="100">
        <v>290026</v>
      </c>
      <c r="AA23" s="100">
        <v>211261</v>
      </c>
      <c r="AB23" s="100">
        <v>223332</v>
      </c>
      <c r="AC23" s="100">
        <v>245080</v>
      </c>
      <c r="AD23" s="100">
        <v>253558</v>
      </c>
      <c r="AE23" s="100">
        <v>232911</v>
      </c>
      <c r="AF23" s="100">
        <v>230186</v>
      </c>
      <c r="AG23" s="100">
        <v>265653</v>
      </c>
      <c r="AH23" s="100">
        <v>256121</v>
      </c>
      <c r="AI23" s="100">
        <v>220228</v>
      </c>
      <c r="AJ23" s="100">
        <v>223266</v>
      </c>
      <c r="AK23" s="100">
        <v>218218</v>
      </c>
      <c r="AL23" s="100">
        <v>258248</v>
      </c>
    </row>
    <row r="24" spans="2:38" ht="15" customHeight="1">
      <c r="B24" s="206"/>
      <c r="C24" s="206"/>
      <c r="D24" s="206"/>
      <c r="E24" s="55"/>
      <c r="F24" s="153"/>
      <c r="G24" s="153"/>
      <c r="H24" s="153"/>
      <c r="I24" s="12"/>
      <c r="J24" s="12"/>
      <c r="K24" s="12"/>
      <c r="L24" s="12"/>
      <c r="M24" s="12"/>
      <c r="N24" s="12"/>
      <c r="O24" s="12"/>
      <c r="P24" s="12"/>
      <c r="Q24" s="12"/>
      <c r="W24" s="12"/>
      <c r="X24" s="12"/>
      <c r="Y24" s="12"/>
      <c r="Z24" s="12"/>
      <c r="AA24" s="12"/>
      <c r="AB24" s="12"/>
      <c r="AC24" s="12"/>
      <c r="AD24" s="12"/>
      <c r="AE24" s="12"/>
      <c r="AF24" s="12"/>
      <c r="AG24" s="12"/>
      <c r="AH24" s="12"/>
      <c r="AI24" s="12"/>
    </row>
    <row r="25" spans="2:38" ht="37.5" customHeight="1">
      <c r="B25" s="150"/>
      <c r="C25" s="150"/>
      <c r="D25" s="150"/>
      <c r="E25" s="65"/>
      <c r="F25" s="179" t="s">
        <v>199</v>
      </c>
      <c r="G25" s="179"/>
      <c r="H25" s="179"/>
      <c r="I25" s="179"/>
      <c r="J25" s="179" t="s">
        <v>200</v>
      </c>
      <c r="K25" s="180"/>
      <c r="L25" s="180"/>
      <c r="M25" s="180"/>
      <c r="N25" s="179" t="s">
        <v>201</v>
      </c>
      <c r="O25" s="180"/>
      <c r="P25" s="180"/>
      <c r="Q25" s="180"/>
      <c r="R25" s="179" t="s">
        <v>202</v>
      </c>
      <c r="S25" s="179"/>
      <c r="T25" s="179"/>
      <c r="U25" s="179"/>
    </row>
    <row r="26" spans="2:38" ht="37.5" customHeight="1">
      <c r="B26" s="178" t="s">
        <v>81</v>
      </c>
      <c r="C26" s="60"/>
      <c r="D26" s="60"/>
      <c r="E26" s="65"/>
      <c r="F26" s="68" t="s">
        <v>100</v>
      </c>
      <c r="G26" s="68" t="s">
        <v>101</v>
      </c>
      <c r="H26" s="68" t="s">
        <v>102</v>
      </c>
      <c r="I26" s="68" t="s">
        <v>103</v>
      </c>
      <c r="J26" s="68" t="s">
        <v>104</v>
      </c>
      <c r="K26" s="68" t="s">
        <v>105</v>
      </c>
      <c r="L26" s="68" t="s">
        <v>106</v>
      </c>
      <c r="M26" s="68" t="s">
        <v>107</v>
      </c>
      <c r="N26" s="68" t="s">
        <v>108</v>
      </c>
      <c r="O26" s="68" t="s">
        <v>109</v>
      </c>
      <c r="P26" s="68" t="s">
        <v>110</v>
      </c>
      <c r="Q26" s="68" t="s">
        <v>111</v>
      </c>
      <c r="R26" s="68" t="s">
        <v>150</v>
      </c>
      <c r="S26" s="68" t="s">
        <v>206</v>
      </c>
      <c r="T26" s="68" t="s">
        <v>214</v>
      </c>
      <c r="U26" s="68" t="s">
        <v>224</v>
      </c>
    </row>
    <row r="27" spans="2:38" ht="36.950000000000003" customHeight="1">
      <c r="B27" s="385" t="s">
        <v>56</v>
      </c>
      <c r="C27" s="386"/>
      <c r="D27" s="386"/>
      <c r="E27" s="125"/>
      <c r="F27" s="171" t="s">
        <v>1</v>
      </c>
      <c r="G27" s="171" t="s">
        <v>1</v>
      </c>
      <c r="H27" s="171" t="s">
        <v>1</v>
      </c>
      <c r="I27" s="171">
        <v>3337672</v>
      </c>
      <c r="J27" s="171">
        <v>3282168</v>
      </c>
      <c r="K27" s="171">
        <v>3245605</v>
      </c>
      <c r="L27" s="171">
        <v>3217474</v>
      </c>
      <c r="M27" s="171">
        <v>3227742</v>
      </c>
      <c r="N27" s="171">
        <v>3205842</v>
      </c>
      <c r="O27" s="171">
        <v>3188854</v>
      </c>
      <c r="P27" s="171">
        <v>3184455</v>
      </c>
      <c r="Q27" s="171">
        <v>2966569</v>
      </c>
      <c r="R27" s="171">
        <v>2895590</v>
      </c>
      <c r="S27" s="171">
        <v>2941137</v>
      </c>
      <c r="T27" s="171">
        <v>2943863</v>
      </c>
      <c r="U27" s="171">
        <v>3004569</v>
      </c>
    </row>
    <row r="28" spans="2:38" ht="36.950000000000003" customHeight="1" outlineLevel="1">
      <c r="B28" s="168"/>
      <c r="C28" s="365" t="s">
        <v>146</v>
      </c>
      <c r="D28" s="365"/>
      <c r="E28" s="125"/>
      <c r="F28" s="16" t="s">
        <v>1</v>
      </c>
      <c r="G28" s="16" t="s">
        <v>1</v>
      </c>
      <c r="H28" s="16" t="s">
        <v>1</v>
      </c>
      <c r="I28" s="16">
        <v>2628924</v>
      </c>
      <c r="J28" s="16">
        <v>2589986</v>
      </c>
      <c r="K28" s="16">
        <v>2563422</v>
      </c>
      <c r="L28" s="16">
        <v>2563143</v>
      </c>
      <c r="M28" s="16">
        <v>2557264</v>
      </c>
      <c r="N28" s="16">
        <v>2542760</v>
      </c>
      <c r="O28" s="16">
        <v>2520116</v>
      </c>
      <c r="P28" s="16">
        <v>2526947</v>
      </c>
      <c r="Q28" s="16">
        <v>2403852</v>
      </c>
      <c r="R28" s="16">
        <v>2366344</v>
      </c>
      <c r="S28" s="16">
        <v>2374740</v>
      </c>
      <c r="T28" s="16">
        <v>2397333</v>
      </c>
      <c r="U28" s="16">
        <v>2429252</v>
      </c>
    </row>
    <row r="29" spans="2:38" ht="36.950000000000003" customHeight="1" outlineLevel="1">
      <c r="B29" s="168"/>
      <c r="C29" s="387" t="s">
        <v>147</v>
      </c>
      <c r="D29" s="387"/>
      <c r="E29" s="125"/>
      <c r="F29" s="174" t="s">
        <v>1</v>
      </c>
      <c r="G29" s="174" t="s">
        <v>1</v>
      </c>
      <c r="H29" s="174" t="s">
        <v>1</v>
      </c>
      <c r="I29" s="174">
        <v>515766</v>
      </c>
      <c r="J29" s="174">
        <v>501218</v>
      </c>
      <c r="K29" s="174">
        <v>496588</v>
      </c>
      <c r="L29" s="174">
        <v>472048</v>
      </c>
      <c r="M29" s="174">
        <v>481942</v>
      </c>
      <c r="N29" s="174">
        <v>478501</v>
      </c>
      <c r="O29" s="174">
        <v>480625</v>
      </c>
      <c r="P29" s="174">
        <v>490304</v>
      </c>
      <c r="Q29" s="174">
        <v>403494</v>
      </c>
      <c r="R29" s="174">
        <v>370259</v>
      </c>
      <c r="S29" s="174">
        <v>389087</v>
      </c>
      <c r="T29" s="174">
        <v>368719</v>
      </c>
      <c r="U29" s="174">
        <v>403387</v>
      </c>
    </row>
    <row r="30" spans="2:38" ht="36.950000000000003" customHeight="1" outlineLevel="1">
      <c r="B30" s="166"/>
      <c r="C30" s="388" t="s">
        <v>148</v>
      </c>
      <c r="D30" s="388"/>
      <c r="E30" s="125"/>
      <c r="F30" s="16" t="s">
        <v>1</v>
      </c>
      <c r="G30" s="16" t="s">
        <v>1</v>
      </c>
      <c r="H30" s="16" t="s">
        <v>1</v>
      </c>
      <c r="I30" s="16">
        <v>192981</v>
      </c>
      <c r="J30" s="16">
        <v>190963</v>
      </c>
      <c r="K30" s="16">
        <v>185594</v>
      </c>
      <c r="L30" s="16">
        <v>182283</v>
      </c>
      <c r="M30" s="16">
        <v>188535</v>
      </c>
      <c r="N30" s="16">
        <v>184581</v>
      </c>
      <c r="O30" s="16">
        <v>188111</v>
      </c>
      <c r="P30" s="16">
        <v>167202</v>
      </c>
      <c r="Q30" s="16">
        <v>159223</v>
      </c>
      <c r="R30" s="16">
        <v>158985</v>
      </c>
      <c r="S30" s="16">
        <v>177310</v>
      </c>
      <c r="T30" s="16">
        <v>177811</v>
      </c>
      <c r="U30" s="16">
        <v>171929</v>
      </c>
    </row>
    <row r="31" spans="2:38" ht="15" customHeight="1">
      <c r="B31" s="206"/>
      <c r="C31" s="206"/>
      <c r="D31" s="206"/>
      <c r="E31" s="55"/>
      <c r="F31" s="154"/>
      <c r="G31" s="154"/>
      <c r="H31" s="154"/>
      <c r="I31" s="154"/>
      <c r="J31" s="154"/>
      <c r="K31" s="154"/>
      <c r="L31" s="154"/>
      <c r="M31" s="154"/>
      <c r="N31" s="154"/>
      <c r="O31" s="154"/>
      <c r="P31" s="154"/>
      <c r="Q31" s="154"/>
      <c r="R31" s="154"/>
      <c r="S31" s="154"/>
      <c r="T31" s="154"/>
      <c r="U31" s="154"/>
    </row>
    <row r="32" spans="2:38" ht="36.950000000000003" customHeight="1" thickBot="1">
      <c r="B32" s="363" t="s">
        <v>57</v>
      </c>
      <c r="C32" s="363"/>
      <c r="D32" s="363"/>
      <c r="E32" s="125"/>
      <c r="F32" s="155" t="s">
        <v>3</v>
      </c>
      <c r="G32" s="155" t="s">
        <v>3</v>
      </c>
      <c r="H32" s="155" t="s">
        <v>3</v>
      </c>
      <c r="I32" s="155" t="s">
        <v>3</v>
      </c>
      <c r="J32" s="155" t="s">
        <v>3</v>
      </c>
      <c r="K32" s="155" t="s">
        <v>3</v>
      </c>
      <c r="L32" s="155" t="s">
        <v>3</v>
      </c>
      <c r="M32" s="155">
        <v>1.1626684928018249E-2</v>
      </c>
      <c r="N32" s="155" t="s">
        <v>3</v>
      </c>
      <c r="O32" s="155" t="s">
        <v>3</v>
      </c>
      <c r="P32" s="155" t="s">
        <v>3</v>
      </c>
      <c r="Q32" s="155">
        <v>1.2320660037896064E-2</v>
      </c>
      <c r="R32" s="155" t="s">
        <v>3</v>
      </c>
      <c r="S32" s="155" t="s">
        <v>1</v>
      </c>
      <c r="T32" s="155" t="s">
        <v>1</v>
      </c>
      <c r="U32" s="155">
        <v>1.2355098810310531E-2</v>
      </c>
    </row>
    <row r="33" ht="18.75" customHeight="1"/>
  </sheetData>
  <mergeCells count="19">
    <mergeCell ref="B15:D15"/>
    <mergeCell ref="B14:D14"/>
    <mergeCell ref="B16:D16"/>
    <mergeCell ref="B17:D17"/>
    <mergeCell ref="C28:D28"/>
    <mergeCell ref="B32:D32"/>
    <mergeCell ref="B7:D7"/>
    <mergeCell ref="C8:D8"/>
    <mergeCell ref="B13:D13"/>
    <mergeCell ref="C29:D29"/>
    <mergeCell ref="C30:D30"/>
    <mergeCell ref="B21:D21"/>
    <mergeCell ref="C9:D9"/>
    <mergeCell ref="B10:D10"/>
    <mergeCell ref="C11:D11"/>
    <mergeCell ref="C12:D12"/>
    <mergeCell ref="B18:D18"/>
    <mergeCell ref="B23:D23"/>
    <mergeCell ref="B27:D27"/>
  </mergeCells>
  <phoneticPr fontId="2"/>
  <hyperlinks>
    <hyperlink ref="U2" location="'Index Definition'!A1" display="→戻る / Back" xr:uid="{4C3CE449-D9ED-42CE-B6BF-5C7B64B4937D}"/>
    <hyperlink ref="AL2" location="'Index Definition'!A1" display="→戻る / Back" xr:uid="{08FC8EF8-85A6-4618-BD9D-1F1A7A8B7183}"/>
  </hyperlinks>
  <pageMargins left="0.70866141732283472" right="0.70866141732283472" top="0.74803149606299213" bottom="0.74803149606299213" header="0.31496062992125984" footer="0.31496062992125984"/>
  <pageSetup paperSize="8" scale="61" orientation="landscape" r:id="rId1"/>
  <colBreaks count="1" manualBreakCount="1">
    <brk id="21" min="2" max="31"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55EF9A-BC29-4EE2-A602-544F099F3317}">
  <sheetPr>
    <tabColor rgb="FFFF0000"/>
  </sheetPr>
  <dimension ref="B1:AZ104"/>
  <sheetViews>
    <sheetView showGridLines="0" zoomScale="70" zoomScaleNormal="70" zoomScaleSheetLayoutView="40" workbookViewId="0"/>
  </sheetViews>
  <sheetFormatPr defaultRowHeight="18.75" outlineLevelRow="2" outlineLevelCol="1"/>
  <cols>
    <col min="1" max="1" width="5.625" style="6" customWidth="1"/>
    <col min="2" max="3" width="3.875" style="6" customWidth="1"/>
    <col min="4" max="4" width="26.75" style="6" customWidth="1"/>
    <col min="5" max="5" width="1.625" style="6" customWidth="1" outlineLevel="1"/>
    <col min="6" max="21" width="15.625" style="6" customWidth="1" outlineLevel="1"/>
    <col min="22" max="22" width="1.625" style="6" customWidth="1"/>
    <col min="23" max="38" width="15.625" style="6" customWidth="1"/>
    <col min="39" max="16384" width="9" style="6"/>
  </cols>
  <sheetData>
    <row r="1" spans="2:52">
      <c r="B1" s="8"/>
      <c r="C1" s="8"/>
      <c r="D1" s="36"/>
      <c r="E1" s="36"/>
      <c r="F1" s="275"/>
      <c r="G1" s="275"/>
      <c r="H1" s="275"/>
      <c r="I1" s="275"/>
      <c r="J1" s="275"/>
      <c r="K1" s="275"/>
      <c r="L1" s="275"/>
      <c r="M1" s="275"/>
      <c r="N1" s="275"/>
      <c r="O1" s="275"/>
      <c r="P1" s="275"/>
      <c r="Q1" s="275"/>
      <c r="R1" s="275"/>
      <c r="S1" s="275"/>
      <c r="T1" s="275"/>
      <c r="U1" s="275"/>
      <c r="V1" s="8"/>
      <c r="W1" s="8"/>
      <c r="X1" s="8"/>
      <c r="Y1" s="8"/>
      <c r="Z1" s="8"/>
      <c r="AA1" s="8"/>
      <c r="AB1" s="8"/>
      <c r="AC1" s="8"/>
      <c r="AD1" s="8"/>
      <c r="AE1" s="8"/>
      <c r="AF1" s="8"/>
      <c r="AG1" s="8"/>
      <c r="AH1" s="8"/>
      <c r="AI1" s="8"/>
      <c r="AJ1" s="8"/>
      <c r="AK1" s="8"/>
      <c r="AL1" s="8"/>
    </row>
    <row r="2" spans="2:52" customFormat="1">
      <c r="B2" s="7"/>
      <c r="C2" s="36"/>
      <c r="D2" s="7"/>
      <c r="E2" s="7"/>
      <c r="F2" s="7"/>
      <c r="G2" s="7"/>
      <c r="H2" s="7"/>
      <c r="I2" s="7"/>
      <c r="J2" s="7"/>
      <c r="K2" s="7"/>
      <c r="L2" s="7"/>
      <c r="M2" s="21"/>
      <c r="N2" s="21"/>
      <c r="O2" s="21"/>
      <c r="P2" s="21"/>
      <c r="Q2" s="146"/>
      <c r="R2" s="307"/>
      <c r="S2" s="307"/>
      <c r="T2" s="307"/>
      <c r="U2" s="307" t="s">
        <v>128</v>
      </c>
      <c r="V2" s="7"/>
      <c r="W2" s="7"/>
      <c r="X2" s="7"/>
      <c r="Y2" s="7"/>
      <c r="Z2" s="7"/>
      <c r="AA2" s="7"/>
      <c r="AB2" s="7"/>
      <c r="AC2" s="7"/>
      <c r="AD2" s="7"/>
      <c r="AE2" s="7"/>
      <c r="AF2" s="7"/>
      <c r="AG2" s="8"/>
      <c r="AH2" s="146"/>
      <c r="AI2" s="307"/>
      <c r="AJ2" s="307"/>
      <c r="AK2" s="307"/>
      <c r="AL2" s="307" t="s">
        <v>128</v>
      </c>
    </row>
    <row r="3" spans="2:52" customFormat="1" ht="26.25" thickBot="1">
      <c r="B3" s="77" t="s">
        <v>120</v>
      </c>
      <c r="C3" s="147"/>
      <c r="D3" s="148"/>
      <c r="E3" s="148"/>
      <c r="F3" s="148"/>
      <c r="G3" s="148"/>
      <c r="H3" s="148"/>
      <c r="I3" s="148"/>
      <c r="J3" s="148"/>
      <c r="K3" s="148"/>
      <c r="L3" s="148"/>
      <c r="M3" s="149"/>
      <c r="N3" s="149"/>
      <c r="O3" s="149"/>
      <c r="P3" s="149"/>
      <c r="Q3" s="148"/>
      <c r="R3" s="148"/>
      <c r="S3" s="148"/>
      <c r="T3" s="148"/>
      <c r="U3" s="148"/>
      <c r="V3" s="148"/>
      <c r="W3" s="148"/>
      <c r="X3" s="148"/>
      <c r="Y3" s="148"/>
      <c r="Z3" s="148"/>
      <c r="AA3" s="148"/>
      <c r="AB3" s="148"/>
      <c r="AC3" s="148"/>
      <c r="AD3" s="148"/>
      <c r="AE3" s="148"/>
      <c r="AF3" s="148"/>
      <c r="AG3" s="148"/>
      <c r="AH3" s="148"/>
      <c r="AI3" s="148"/>
      <c r="AJ3" s="148"/>
      <c r="AK3" s="148"/>
      <c r="AL3" s="148"/>
    </row>
    <row r="4" spans="2:52" s="90" customFormat="1">
      <c r="B4" s="81"/>
      <c r="C4" s="81"/>
      <c r="D4" s="81"/>
      <c r="E4" s="332"/>
      <c r="F4" s="82" t="s">
        <v>40</v>
      </c>
      <c r="G4" s="82"/>
      <c r="H4" s="82"/>
      <c r="I4" s="82"/>
      <c r="J4" s="82"/>
      <c r="K4" s="82"/>
      <c r="L4" s="82"/>
      <c r="M4" s="82"/>
      <c r="N4" s="82"/>
      <c r="O4" s="82"/>
      <c r="P4" s="82"/>
      <c r="Q4" s="82"/>
      <c r="R4" s="82"/>
      <c r="S4" s="82"/>
      <c r="T4" s="82"/>
      <c r="U4" s="82"/>
      <c r="V4" s="333"/>
      <c r="W4" s="82" t="s">
        <v>41</v>
      </c>
      <c r="X4" s="82"/>
      <c r="Y4" s="82"/>
      <c r="Z4" s="82"/>
      <c r="AA4" s="82"/>
      <c r="AB4" s="82"/>
      <c r="AC4" s="82"/>
      <c r="AD4" s="82"/>
      <c r="AE4" s="82"/>
      <c r="AF4" s="82"/>
      <c r="AG4" s="82"/>
      <c r="AH4" s="82"/>
      <c r="AI4" s="82"/>
      <c r="AJ4" s="82"/>
      <c r="AK4" s="82"/>
      <c r="AL4" s="82"/>
    </row>
    <row r="5" spans="2:52" s="22" customFormat="1" ht="36.950000000000003" customHeight="1">
      <c r="B5" s="79"/>
      <c r="C5" s="79"/>
      <c r="D5" s="79"/>
      <c r="E5" s="83"/>
      <c r="F5" s="316" t="s">
        <v>114</v>
      </c>
      <c r="G5" s="121"/>
      <c r="H5" s="121"/>
      <c r="I5" s="121"/>
      <c r="J5" s="120" t="s">
        <v>112</v>
      </c>
      <c r="K5" s="121"/>
      <c r="L5" s="121"/>
      <c r="M5" s="121"/>
      <c r="N5" s="120" t="s">
        <v>165</v>
      </c>
      <c r="O5" s="121"/>
      <c r="P5" s="121"/>
      <c r="Q5" s="121"/>
      <c r="R5" s="120" t="s">
        <v>129</v>
      </c>
      <c r="S5" s="120"/>
      <c r="T5" s="318"/>
      <c r="U5" s="318"/>
      <c r="V5" s="65"/>
      <c r="W5" s="316" t="s">
        <v>114</v>
      </c>
      <c r="X5" s="121"/>
      <c r="Y5" s="121"/>
      <c r="Z5" s="121"/>
      <c r="AA5" s="120" t="s">
        <v>112</v>
      </c>
      <c r="AB5" s="121"/>
      <c r="AC5" s="121"/>
      <c r="AD5" s="121"/>
      <c r="AE5" s="120" t="s">
        <v>113</v>
      </c>
      <c r="AF5" s="121"/>
      <c r="AG5" s="121"/>
      <c r="AH5" s="121"/>
      <c r="AI5" s="120" t="s">
        <v>129</v>
      </c>
      <c r="AJ5" s="120"/>
      <c r="AK5" s="120"/>
      <c r="AL5" s="120"/>
    </row>
    <row r="6" spans="2:52" s="22" customFormat="1">
      <c r="B6" s="181" t="s">
        <v>81</v>
      </c>
      <c r="C6" s="80"/>
      <c r="D6" s="80"/>
      <c r="E6" s="83"/>
      <c r="F6" s="317" t="s">
        <v>7</v>
      </c>
      <c r="G6" s="122" t="s">
        <v>8</v>
      </c>
      <c r="H6" s="122" t="s">
        <v>9</v>
      </c>
      <c r="I6" s="122" t="s">
        <v>10</v>
      </c>
      <c r="J6" s="122" t="s">
        <v>7</v>
      </c>
      <c r="K6" s="122" t="s">
        <v>8</v>
      </c>
      <c r="L6" s="122" t="s">
        <v>9</v>
      </c>
      <c r="M6" s="122" t="s">
        <v>10</v>
      </c>
      <c r="N6" s="122" t="s">
        <v>7</v>
      </c>
      <c r="O6" s="122" t="s">
        <v>8</v>
      </c>
      <c r="P6" s="122" t="s">
        <v>9</v>
      </c>
      <c r="Q6" s="122" t="s">
        <v>10</v>
      </c>
      <c r="R6" s="122" t="s">
        <v>130</v>
      </c>
      <c r="S6" s="122" t="s">
        <v>203</v>
      </c>
      <c r="T6" s="319" t="s">
        <v>208</v>
      </c>
      <c r="U6" s="319" t="s">
        <v>221</v>
      </c>
      <c r="V6" s="65"/>
      <c r="W6" s="317" t="s">
        <v>39</v>
      </c>
      <c r="X6" s="122" t="s">
        <v>190</v>
      </c>
      <c r="Y6" s="122" t="s">
        <v>44</v>
      </c>
      <c r="Z6" s="122" t="s">
        <v>45</v>
      </c>
      <c r="AA6" s="122" t="s">
        <v>42</v>
      </c>
      <c r="AB6" s="122" t="s">
        <v>191</v>
      </c>
      <c r="AC6" s="122" t="s">
        <v>46</v>
      </c>
      <c r="AD6" s="122" t="s">
        <v>47</v>
      </c>
      <c r="AE6" s="122" t="s">
        <v>43</v>
      </c>
      <c r="AF6" s="122" t="s">
        <v>192</v>
      </c>
      <c r="AG6" s="122" t="s">
        <v>48</v>
      </c>
      <c r="AH6" s="122" t="s">
        <v>49</v>
      </c>
      <c r="AI6" s="122" t="s">
        <v>131</v>
      </c>
      <c r="AJ6" s="122" t="s">
        <v>204</v>
      </c>
      <c r="AK6" s="122" t="s">
        <v>210</v>
      </c>
      <c r="AL6" s="122" t="s">
        <v>222</v>
      </c>
    </row>
    <row r="7" spans="2:52" ht="36.950000000000003" customHeight="1">
      <c r="B7" s="385" t="s">
        <v>152</v>
      </c>
      <c r="C7" s="385"/>
      <c r="D7" s="385"/>
      <c r="E7" s="35"/>
      <c r="F7" s="96"/>
      <c r="G7" s="96"/>
      <c r="H7" s="96"/>
      <c r="I7" s="96"/>
      <c r="J7" s="96"/>
      <c r="K7" s="96"/>
      <c r="L7" s="96"/>
      <c r="M7" s="96"/>
      <c r="N7" s="96"/>
      <c r="O7" s="96"/>
      <c r="P7" s="96"/>
      <c r="Q7" s="96"/>
      <c r="R7" s="96"/>
      <c r="S7" s="96"/>
      <c r="T7" s="96"/>
      <c r="U7" s="96"/>
      <c r="V7" s="8"/>
      <c r="W7" s="96"/>
      <c r="X7" s="96"/>
      <c r="Y7" s="96"/>
      <c r="Z7" s="96"/>
      <c r="AA7" s="96"/>
      <c r="AB7" s="96"/>
      <c r="AC7" s="96"/>
      <c r="AD7" s="96"/>
      <c r="AE7" s="96"/>
      <c r="AF7" s="96"/>
      <c r="AG7" s="96"/>
      <c r="AH7" s="96"/>
      <c r="AI7" s="96"/>
      <c r="AJ7" s="96"/>
      <c r="AK7" s="96"/>
      <c r="AL7" s="96"/>
    </row>
    <row r="8" spans="2:52" ht="36.950000000000003" customHeight="1">
      <c r="B8" s="137"/>
      <c r="C8" s="409" t="s">
        <v>153</v>
      </c>
      <c r="D8" s="410"/>
      <c r="E8" s="124"/>
      <c r="F8" s="224">
        <v>25324</v>
      </c>
      <c r="G8" s="224">
        <v>52419</v>
      </c>
      <c r="H8" s="224">
        <v>80277</v>
      </c>
      <c r="I8" s="224">
        <v>110810</v>
      </c>
      <c r="J8" s="224">
        <v>31287</v>
      </c>
      <c r="K8" s="224">
        <v>61542</v>
      </c>
      <c r="L8" s="224">
        <v>92253</v>
      </c>
      <c r="M8" s="224">
        <v>121629</v>
      </c>
      <c r="N8" s="224">
        <v>34090</v>
      </c>
      <c r="O8" s="224">
        <v>67011</v>
      </c>
      <c r="P8" s="224">
        <v>101587</v>
      </c>
      <c r="Q8" s="224">
        <v>136321</v>
      </c>
      <c r="R8" s="224">
        <v>34285</v>
      </c>
      <c r="S8" s="224">
        <v>68955</v>
      </c>
      <c r="T8" s="224">
        <v>104195</v>
      </c>
      <c r="U8" s="224">
        <v>139965</v>
      </c>
      <c r="V8" s="8"/>
      <c r="W8" s="224">
        <v>25324</v>
      </c>
      <c r="X8" s="224">
        <v>27095</v>
      </c>
      <c r="Y8" s="224">
        <v>27857</v>
      </c>
      <c r="Z8" s="224">
        <v>30532</v>
      </c>
      <c r="AA8" s="224">
        <v>31287</v>
      </c>
      <c r="AB8" s="224">
        <v>30254</v>
      </c>
      <c r="AC8" s="224">
        <v>30711</v>
      </c>
      <c r="AD8" s="224">
        <v>29375</v>
      </c>
      <c r="AE8" s="224">
        <v>34090</v>
      </c>
      <c r="AF8" s="224">
        <v>32921</v>
      </c>
      <c r="AG8" s="224">
        <v>34575</v>
      </c>
      <c r="AH8" s="224">
        <v>34734</v>
      </c>
      <c r="AI8" s="224">
        <v>34285</v>
      </c>
      <c r="AJ8" s="224">
        <v>34669</v>
      </c>
      <c r="AK8" s="224">
        <v>35239</v>
      </c>
      <c r="AL8" s="224">
        <v>35769</v>
      </c>
    </row>
    <row r="9" spans="2:52" ht="36.950000000000003" customHeight="1" outlineLevel="2">
      <c r="B9" s="137"/>
      <c r="C9" s="223"/>
      <c r="D9" s="221" t="s">
        <v>154</v>
      </c>
      <c r="E9" s="124"/>
      <c r="F9" s="13">
        <v>25724</v>
      </c>
      <c r="G9" s="13">
        <v>52845</v>
      </c>
      <c r="H9" s="13">
        <v>81032</v>
      </c>
      <c r="I9" s="13">
        <v>112210</v>
      </c>
      <c r="J9" s="13">
        <v>31248</v>
      </c>
      <c r="K9" s="13">
        <v>61474</v>
      </c>
      <c r="L9" s="13">
        <v>92099</v>
      </c>
      <c r="M9" s="13">
        <v>121102</v>
      </c>
      <c r="N9" s="13">
        <v>33923</v>
      </c>
      <c r="O9" s="13">
        <v>66585</v>
      </c>
      <c r="P9" s="13">
        <v>100853</v>
      </c>
      <c r="Q9" s="13">
        <v>135375</v>
      </c>
      <c r="R9" s="13">
        <v>33963</v>
      </c>
      <c r="S9" s="13">
        <v>68173</v>
      </c>
      <c r="T9" s="13">
        <v>103082</v>
      </c>
      <c r="U9" s="13">
        <v>139558</v>
      </c>
      <c r="V9" s="8"/>
      <c r="W9" s="13">
        <v>25724</v>
      </c>
      <c r="X9" s="13">
        <v>27121</v>
      </c>
      <c r="Y9" s="13">
        <v>28186</v>
      </c>
      <c r="Z9" s="13">
        <v>31178</v>
      </c>
      <c r="AA9" s="13">
        <v>31248</v>
      </c>
      <c r="AB9" s="13">
        <v>30225</v>
      </c>
      <c r="AC9" s="13">
        <v>30624</v>
      </c>
      <c r="AD9" s="13">
        <v>29003</v>
      </c>
      <c r="AE9" s="13">
        <v>33923</v>
      </c>
      <c r="AF9" s="13">
        <v>32662</v>
      </c>
      <c r="AG9" s="13">
        <v>34267</v>
      </c>
      <c r="AH9" s="13">
        <v>34522</v>
      </c>
      <c r="AI9" s="13">
        <v>33963</v>
      </c>
      <c r="AJ9" s="13">
        <v>34210</v>
      </c>
      <c r="AK9" s="13">
        <v>34908</v>
      </c>
      <c r="AL9" s="13">
        <v>36476</v>
      </c>
    </row>
    <row r="10" spans="2:52" ht="36.950000000000003" customHeight="1" outlineLevel="2">
      <c r="B10" s="137"/>
      <c r="C10" s="223"/>
      <c r="D10" s="248" t="s">
        <v>155</v>
      </c>
      <c r="E10" s="124"/>
      <c r="F10" s="249">
        <v>-399</v>
      </c>
      <c r="G10" s="249">
        <v>-426</v>
      </c>
      <c r="H10" s="249">
        <v>-755</v>
      </c>
      <c r="I10" s="249">
        <v>-1400</v>
      </c>
      <c r="J10" s="249">
        <v>38</v>
      </c>
      <c r="K10" s="249">
        <v>67</v>
      </c>
      <c r="L10" s="249">
        <v>154</v>
      </c>
      <c r="M10" s="249">
        <v>526</v>
      </c>
      <c r="N10" s="249">
        <v>166</v>
      </c>
      <c r="O10" s="249">
        <v>425</v>
      </c>
      <c r="P10" s="249">
        <v>734</v>
      </c>
      <c r="Q10" s="249">
        <v>946</v>
      </c>
      <c r="R10" s="249">
        <v>322</v>
      </c>
      <c r="S10" s="249">
        <v>782</v>
      </c>
      <c r="T10" s="249">
        <v>1113</v>
      </c>
      <c r="U10" s="249">
        <v>406</v>
      </c>
      <c r="V10" s="8"/>
      <c r="W10" s="249">
        <v>-399</v>
      </c>
      <c r="X10" s="249">
        <v>-26</v>
      </c>
      <c r="Y10" s="249">
        <v>-329</v>
      </c>
      <c r="Z10" s="249">
        <v>-645</v>
      </c>
      <c r="AA10" s="249">
        <v>38</v>
      </c>
      <c r="AB10" s="249">
        <v>29</v>
      </c>
      <c r="AC10" s="249">
        <v>86</v>
      </c>
      <c r="AD10" s="249">
        <v>371</v>
      </c>
      <c r="AE10" s="249">
        <v>166</v>
      </c>
      <c r="AF10" s="249">
        <v>259</v>
      </c>
      <c r="AG10" s="249">
        <v>308</v>
      </c>
      <c r="AH10" s="249">
        <v>212</v>
      </c>
      <c r="AI10" s="249">
        <v>322</v>
      </c>
      <c r="AJ10" s="249">
        <v>459</v>
      </c>
      <c r="AK10" s="249">
        <v>331</v>
      </c>
      <c r="AL10" s="249">
        <v>-706</v>
      </c>
    </row>
    <row r="11" spans="2:52" s="8" customFormat="1" ht="36.950000000000003" customHeight="1">
      <c r="B11" s="168"/>
      <c r="C11" s="414" t="s">
        <v>166</v>
      </c>
      <c r="D11" s="414"/>
      <c r="E11" s="240"/>
      <c r="F11" s="250">
        <v>0</v>
      </c>
      <c r="G11" s="250">
        <v>0</v>
      </c>
      <c r="H11" s="250">
        <v>0</v>
      </c>
      <c r="I11" s="251">
        <v>0</v>
      </c>
      <c r="J11" s="251">
        <v>0</v>
      </c>
      <c r="K11" s="251">
        <v>0</v>
      </c>
      <c r="L11" s="251">
        <v>0</v>
      </c>
      <c r="M11" s="251">
        <v>0</v>
      </c>
      <c r="N11" s="251">
        <v>0</v>
      </c>
      <c r="O11" s="251">
        <v>0</v>
      </c>
      <c r="P11" s="251">
        <v>0</v>
      </c>
      <c r="Q11" s="251">
        <v>0</v>
      </c>
      <c r="R11" s="251">
        <v>0</v>
      </c>
      <c r="S11" s="251">
        <v>0</v>
      </c>
      <c r="T11" s="251">
        <v>0</v>
      </c>
      <c r="U11" s="251">
        <v>0</v>
      </c>
      <c r="V11" s="241"/>
      <c r="W11" s="251">
        <v>0</v>
      </c>
      <c r="X11" s="251">
        <v>0</v>
      </c>
      <c r="Y11" s="251">
        <v>0</v>
      </c>
      <c r="Z11" s="251">
        <v>0</v>
      </c>
      <c r="AA11" s="251">
        <v>0</v>
      </c>
      <c r="AB11" s="251">
        <v>0</v>
      </c>
      <c r="AC11" s="251">
        <v>0</v>
      </c>
      <c r="AD11" s="251">
        <v>0</v>
      </c>
      <c r="AE11" s="251">
        <v>0</v>
      </c>
      <c r="AF11" s="251">
        <v>0</v>
      </c>
      <c r="AG11" s="251">
        <v>0</v>
      </c>
      <c r="AH11" s="251">
        <v>0</v>
      </c>
      <c r="AI11" s="251">
        <v>0</v>
      </c>
      <c r="AJ11" s="251">
        <v>0</v>
      </c>
      <c r="AK11" s="251">
        <v>0</v>
      </c>
      <c r="AL11" s="251">
        <v>0</v>
      </c>
      <c r="AN11" s="6"/>
      <c r="AO11" s="6"/>
      <c r="AP11" s="6"/>
      <c r="AQ11" s="6"/>
      <c r="AR11" s="6"/>
      <c r="AS11" s="6"/>
      <c r="AT11" s="6"/>
      <c r="AU11" s="6"/>
      <c r="AV11" s="6"/>
      <c r="AW11" s="6"/>
      <c r="AX11" s="6"/>
      <c r="AY11" s="6"/>
      <c r="AZ11" s="6"/>
    </row>
    <row r="12" spans="2:52" ht="36.950000000000003" customHeight="1">
      <c r="B12" s="137"/>
      <c r="C12" s="394" t="s">
        <v>156</v>
      </c>
      <c r="D12" s="394"/>
      <c r="E12" s="242"/>
      <c r="F12" s="98">
        <v>2589</v>
      </c>
      <c r="G12" s="98">
        <v>7015</v>
      </c>
      <c r="H12" s="98">
        <v>9118</v>
      </c>
      <c r="I12" s="98">
        <v>12478</v>
      </c>
      <c r="J12" s="98">
        <v>692</v>
      </c>
      <c r="K12" s="98">
        <v>2182</v>
      </c>
      <c r="L12" s="98">
        <v>4208</v>
      </c>
      <c r="M12" s="220">
        <v>6816</v>
      </c>
      <c r="N12" s="220">
        <v>3466</v>
      </c>
      <c r="O12" s="220">
        <v>6865</v>
      </c>
      <c r="P12" s="220">
        <v>12326</v>
      </c>
      <c r="Q12" s="98">
        <v>22797</v>
      </c>
      <c r="R12" s="98">
        <v>6263</v>
      </c>
      <c r="S12" s="98">
        <v>16842</v>
      </c>
      <c r="T12" s="98">
        <v>28151</v>
      </c>
      <c r="U12" s="98">
        <v>40058</v>
      </c>
      <c r="V12" s="243"/>
      <c r="W12" s="98">
        <v>2589</v>
      </c>
      <c r="X12" s="98">
        <v>4426</v>
      </c>
      <c r="Y12" s="98">
        <v>2102</v>
      </c>
      <c r="Z12" s="98">
        <v>3360</v>
      </c>
      <c r="AA12" s="98">
        <v>692</v>
      </c>
      <c r="AB12" s="98">
        <v>1489</v>
      </c>
      <c r="AC12" s="98">
        <v>2026</v>
      </c>
      <c r="AD12" s="220">
        <v>2607</v>
      </c>
      <c r="AE12" s="220">
        <v>3466</v>
      </c>
      <c r="AF12" s="220">
        <v>3399</v>
      </c>
      <c r="AG12" s="220">
        <v>5461</v>
      </c>
      <c r="AH12" s="98">
        <v>10470</v>
      </c>
      <c r="AI12" s="98">
        <v>6263</v>
      </c>
      <c r="AJ12" s="98">
        <v>10579</v>
      </c>
      <c r="AK12" s="98">
        <v>11308</v>
      </c>
      <c r="AL12" s="98">
        <v>11907</v>
      </c>
    </row>
    <row r="13" spans="2:52" ht="36.950000000000003" customHeight="1">
      <c r="B13" s="137"/>
      <c r="C13" s="413" t="s">
        <v>157</v>
      </c>
      <c r="D13" s="413"/>
      <c r="E13" s="242"/>
      <c r="F13" s="244">
        <v>15512</v>
      </c>
      <c r="G13" s="244">
        <v>31914</v>
      </c>
      <c r="H13" s="244">
        <v>48709</v>
      </c>
      <c r="I13" s="244">
        <v>68034</v>
      </c>
      <c r="J13" s="244">
        <v>17901</v>
      </c>
      <c r="K13" s="244">
        <v>36408</v>
      </c>
      <c r="L13" s="244">
        <v>58350</v>
      </c>
      <c r="M13" s="245">
        <v>79477</v>
      </c>
      <c r="N13" s="245">
        <v>23547</v>
      </c>
      <c r="O13" s="245">
        <v>44700</v>
      </c>
      <c r="P13" s="245">
        <v>66991</v>
      </c>
      <c r="Q13" s="244">
        <v>89144</v>
      </c>
      <c r="R13" s="244">
        <v>23438</v>
      </c>
      <c r="S13" s="244">
        <v>46489</v>
      </c>
      <c r="T13" s="244">
        <v>70536</v>
      </c>
      <c r="U13" s="244">
        <v>93845</v>
      </c>
      <c r="V13" s="243"/>
      <c r="W13" s="244">
        <v>15512</v>
      </c>
      <c r="X13" s="244">
        <v>16401</v>
      </c>
      <c r="Y13" s="244">
        <v>16795</v>
      </c>
      <c r="Z13" s="244">
        <v>19325</v>
      </c>
      <c r="AA13" s="244">
        <v>17901</v>
      </c>
      <c r="AB13" s="244">
        <v>18507</v>
      </c>
      <c r="AC13" s="244">
        <v>21942</v>
      </c>
      <c r="AD13" s="245">
        <v>21126</v>
      </c>
      <c r="AE13" s="245">
        <v>23547</v>
      </c>
      <c r="AF13" s="245">
        <v>21153</v>
      </c>
      <c r="AG13" s="245">
        <v>22290</v>
      </c>
      <c r="AH13" s="244">
        <v>22153</v>
      </c>
      <c r="AI13" s="244">
        <v>23438</v>
      </c>
      <c r="AJ13" s="244">
        <v>23051</v>
      </c>
      <c r="AK13" s="244">
        <v>24046</v>
      </c>
      <c r="AL13" s="244">
        <v>23309</v>
      </c>
    </row>
    <row r="14" spans="2:52" ht="36.950000000000003" customHeight="1">
      <c r="B14" s="137"/>
      <c r="C14" s="407" t="s">
        <v>159</v>
      </c>
      <c r="D14" s="407"/>
      <c r="E14" s="242"/>
      <c r="F14" s="98">
        <v>7222</v>
      </c>
      <c r="G14" s="98">
        <v>13489</v>
      </c>
      <c r="H14" s="98">
        <v>22449</v>
      </c>
      <c r="I14" s="98">
        <v>30296</v>
      </c>
      <c r="J14" s="98">
        <v>12693</v>
      </c>
      <c r="K14" s="98">
        <v>22951</v>
      </c>
      <c r="L14" s="98">
        <v>29694</v>
      </c>
      <c r="M14" s="220">
        <v>35335</v>
      </c>
      <c r="N14" s="220">
        <v>7076</v>
      </c>
      <c r="O14" s="220">
        <v>15445</v>
      </c>
      <c r="P14" s="220">
        <v>22269</v>
      </c>
      <c r="Q14" s="98">
        <v>24380</v>
      </c>
      <c r="R14" s="98">
        <v>4583</v>
      </c>
      <c r="S14" s="98">
        <v>5623</v>
      </c>
      <c r="T14" s="98">
        <v>5508</v>
      </c>
      <c r="U14" s="98">
        <v>6060</v>
      </c>
      <c r="V14" s="243"/>
      <c r="W14" s="98">
        <v>7222</v>
      </c>
      <c r="X14" s="98">
        <v>6266</v>
      </c>
      <c r="Y14" s="98">
        <v>8960</v>
      </c>
      <c r="Z14" s="98">
        <v>7847</v>
      </c>
      <c r="AA14" s="98">
        <v>12693</v>
      </c>
      <c r="AB14" s="98">
        <v>10258</v>
      </c>
      <c r="AC14" s="98">
        <v>6742</v>
      </c>
      <c r="AD14" s="220">
        <v>5641</v>
      </c>
      <c r="AE14" s="220">
        <v>7076</v>
      </c>
      <c r="AF14" s="220">
        <v>8369</v>
      </c>
      <c r="AG14" s="220">
        <v>6824</v>
      </c>
      <c r="AH14" s="98">
        <v>2110</v>
      </c>
      <c r="AI14" s="98">
        <v>4583</v>
      </c>
      <c r="AJ14" s="98">
        <v>1039</v>
      </c>
      <c r="AK14" s="98">
        <v>-115</v>
      </c>
      <c r="AL14" s="98">
        <v>552</v>
      </c>
    </row>
    <row r="15" spans="2:52" ht="36.950000000000003" customHeight="1">
      <c r="B15" s="137"/>
      <c r="C15" s="412" t="s">
        <v>142</v>
      </c>
      <c r="D15" s="412"/>
      <c r="E15" s="242"/>
      <c r="F15" s="244">
        <v>26754</v>
      </c>
      <c r="G15" s="244">
        <v>26754</v>
      </c>
      <c r="H15" s="244">
        <v>26749</v>
      </c>
      <c r="I15" s="244">
        <v>26704</v>
      </c>
      <c r="J15" s="250">
        <v>0</v>
      </c>
      <c r="K15" s="244">
        <v>7183</v>
      </c>
      <c r="L15" s="244">
        <v>5029</v>
      </c>
      <c r="M15" s="244">
        <v>4688</v>
      </c>
      <c r="N15" s="244">
        <v>-138</v>
      </c>
      <c r="O15" s="244">
        <v>-324</v>
      </c>
      <c r="P15" s="244">
        <v>-376</v>
      </c>
      <c r="Q15" s="244">
        <v>-393</v>
      </c>
      <c r="R15" s="244">
        <v>102</v>
      </c>
      <c r="S15" s="244">
        <v>163</v>
      </c>
      <c r="T15" s="244">
        <v>148</v>
      </c>
      <c r="U15" s="244">
        <v>-654</v>
      </c>
      <c r="V15" s="243"/>
      <c r="W15" s="244">
        <v>26754</v>
      </c>
      <c r="X15" s="244">
        <v>0</v>
      </c>
      <c r="Y15" s="244">
        <v>-4</v>
      </c>
      <c r="Z15" s="244">
        <v>-44</v>
      </c>
      <c r="AA15" s="250">
        <v>0</v>
      </c>
      <c r="AB15" s="244">
        <v>7183</v>
      </c>
      <c r="AC15" s="244">
        <v>-2153</v>
      </c>
      <c r="AD15" s="244">
        <v>-341</v>
      </c>
      <c r="AE15" s="244">
        <v>-138</v>
      </c>
      <c r="AF15" s="244">
        <v>-186</v>
      </c>
      <c r="AG15" s="244">
        <v>-52</v>
      </c>
      <c r="AH15" s="244">
        <v>-16</v>
      </c>
      <c r="AI15" s="244">
        <v>102</v>
      </c>
      <c r="AJ15" s="244">
        <v>60</v>
      </c>
      <c r="AK15" s="244">
        <v>-15</v>
      </c>
      <c r="AL15" s="244">
        <v>-803</v>
      </c>
    </row>
    <row r="16" spans="2:52" ht="36.950000000000003" customHeight="1">
      <c r="B16" s="137"/>
      <c r="C16" s="394" t="s">
        <v>158</v>
      </c>
      <c r="D16" s="396"/>
      <c r="E16" s="242"/>
      <c r="F16" s="220">
        <v>9685</v>
      </c>
      <c r="G16" s="220">
        <v>10794</v>
      </c>
      <c r="H16" s="220">
        <v>13155</v>
      </c>
      <c r="I16" s="220">
        <v>16144</v>
      </c>
      <c r="J16" s="220">
        <v>2428</v>
      </c>
      <c r="K16" s="220">
        <v>6485</v>
      </c>
      <c r="L16" s="220">
        <v>7771</v>
      </c>
      <c r="M16" s="220">
        <v>11010</v>
      </c>
      <c r="N16" s="220">
        <v>2896</v>
      </c>
      <c r="O16" s="220">
        <v>4914</v>
      </c>
      <c r="P16" s="220">
        <v>6332</v>
      </c>
      <c r="Q16" s="220">
        <v>7376</v>
      </c>
      <c r="R16" s="220">
        <v>1441</v>
      </c>
      <c r="S16" s="220">
        <v>1839</v>
      </c>
      <c r="T16" s="220">
        <v>2111</v>
      </c>
      <c r="U16" s="220">
        <v>2734</v>
      </c>
      <c r="V16" s="243"/>
      <c r="W16" s="220">
        <v>9685</v>
      </c>
      <c r="X16" s="220">
        <v>1109</v>
      </c>
      <c r="Y16" s="220">
        <v>2360</v>
      </c>
      <c r="Z16" s="220">
        <v>2989</v>
      </c>
      <c r="AA16" s="220">
        <v>2428</v>
      </c>
      <c r="AB16" s="220">
        <v>4057</v>
      </c>
      <c r="AC16" s="220">
        <v>1285</v>
      </c>
      <c r="AD16" s="220">
        <v>3238</v>
      </c>
      <c r="AE16" s="220">
        <v>2896</v>
      </c>
      <c r="AF16" s="220">
        <v>2017</v>
      </c>
      <c r="AG16" s="220">
        <v>1418</v>
      </c>
      <c r="AH16" s="220">
        <v>1043</v>
      </c>
      <c r="AI16" s="220">
        <v>1441</v>
      </c>
      <c r="AJ16" s="220">
        <v>397</v>
      </c>
      <c r="AK16" s="220">
        <v>272</v>
      </c>
      <c r="AL16" s="220">
        <v>623</v>
      </c>
    </row>
    <row r="17" spans="2:38" ht="36.950000000000003" customHeight="1">
      <c r="B17" s="164"/>
      <c r="C17" s="411" t="s">
        <v>87</v>
      </c>
      <c r="D17" s="411"/>
      <c r="E17" s="242"/>
      <c r="F17" s="246">
        <v>24291</v>
      </c>
      <c r="G17" s="246">
        <v>29448</v>
      </c>
      <c r="H17" s="246">
        <v>36042</v>
      </c>
      <c r="I17" s="246">
        <v>40856</v>
      </c>
      <c r="J17" s="246">
        <v>10265</v>
      </c>
      <c r="K17" s="246">
        <v>23649</v>
      </c>
      <c r="L17" s="246">
        <v>26952</v>
      </c>
      <c r="M17" s="246">
        <v>29013</v>
      </c>
      <c r="N17" s="246">
        <v>4041</v>
      </c>
      <c r="O17" s="246">
        <v>10206</v>
      </c>
      <c r="P17" s="246">
        <v>15559</v>
      </c>
      <c r="Q17" s="246">
        <v>16609</v>
      </c>
      <c r="R17" s="246">
        <v>3245</v>
      </c>
      <c r="S17" s="246">
        <v>3947</v>
      </c>
      <c r="T17" s="246">
        <v>3545</v>
      </c>
      <c r="U17" s="246">
        <v>2671</v>
      </c>
      <c r="V17" s="247"/>
      <c r="W17" s="246">
        <v>24291</v>
      </c>
      <c r="X17" s="246">
        <v>5157</v>
      </c>
      <c r="Y17" s="246">
        <v>6594</v>
      </c>
      <c r="Z17" s="246">
        <v>4813</v>
      </c>
      <c r="AA17" s="246">
        <v>10265</v>
      </c>
      <c r="AB17" s="246">
        <v>13383</v>
      </c>
      <c r="AC17" s="246">
        <v>3303</v>
      </c>
      <c r="AD17" s="246">
        <v>2061</v>
      </c>
      <c r="AE17" s="246">
        <v>4041</v>
      </c>
      <c r="AF17" s="246">
        <v>6164</v>
      </c>
      <c r="AG17" s="246">
        <v>5353</v>
      </c>
      <c r="AH17" s="246">
        <v>1050</v>
      </c>
      <c r="AI17" s="246">
        <v>3245</v>
      </c>
      <c r="AJ17" s="246">
        <v>702</v>
      </c>
      <c r="AK17" s="246">
        <v>-402</v>
      </c>
      <c r="AL17" s="246">
        <v>-873</v>
      </c>
    </row>
    <row r="18" spans="2:38" ht="36.950000000000003" customHeight="1" outlineLevel="1">
      <c r="B18" s="385" t="s">
        <v>160</v>
      </c>
      <c r="C18" s="385"/>
      <c r="D18" s="385"/>
      <c r="E18" s="35"/>
      <c r="F18" s="96"/>
      <c r="G18" s="96"/>
      <c r="H18" s="96"/>
      <c r="I18" s="96"/>
      <c r="J18" s="96"/>
      <c r="K18" s="96"/>
      <c r="L18" s="96"/>
      <c r="M18" s="96"/>
      <c r="N18" s="96"/>
      <c r="O18" s="96"/>
      <c r="P18" s="96"/>
      <c r="Q18" s="96"/>
      <c r="R18" s="96"/>
      <c r="S18" s="96"/>
      <c r="T18" s="96"/>
      <c r="U18" s="96"/>
      <c r="V18" s="8"/>
      <c r="W18" s="96"/>
      <c r="X18" s="96"/>
      <c r="Y18" s="96"/>
      <c r="Z18" s="96"/>
      <c r="AA18" s="96"/>
      <c r="AB18" s="96"/>
      <c r="AC18" s="96"/>
      <c r="AD18" s="96"/>
      <c r="AE18" s="96"/>
      <c r="AF18" s="96"/>
      <c r="AG18" s="96"/>
      <c r="AH18" s="96"/>
      <c r="AI18" s="96"/>
      <c r="AJ18" s="96"/>
      <c r="AK18" s="96"/>
      <c r="AL18" s="96"/>
    </row>
    <row r="19" spans="2:38" ht="36.950000000000003" customHeight="1" outlineLevel="1">
      <c r="B19" s="137"/>
      <c r="C19" s="409" t="s">
        <v>153</v>
      </c>
      <c r="D19" s="410"/>
      <c r="E19" s="124"/>
      <c r="F19" s="224">
        <v>13768</v>
      </c>
      <c r="G19" s="224">
        <v>28856</v>
      </c>
      <c r="H19" s="224">
        <v>44136</v>
      </c>
      <c r="I19" s="224">
        <v>60046</v>
      </c>
      <c r="J19" s="224">
        <v>16056</v>
      </c>
      <c r="K19" s="224">
        <v>31385</v>
      </c>
      <c r="L19" s="224">
        <v>47124</v>
      </c>
      <c r="M19" s="224">
        <v>61906</v>
      </c>
      <c r="N19" s="224">
        <v>16054</v>
      </c>
      <c r="O19" s="224">
        <v>33728</v>
      </c>
      <c r="P19" s="224">
        <v>52339</v>
      </c>
      <c r="Q19" s="224">
        <v>71887</v>
      </c>
      <c r="R19" s="224">
        <v>18199</v>
      </c>
      <c r="S19" s="224">
        <v>37159</v>
      </c>
      <c r="T19" s="224">
        <v>56585</v>
      </c>
      <c r="U19" s="224">
        <v>75937</v>
      </c>
      <c r="V19" s="8"/>
      <c r="W19" s="224">
        <v>13768</v>
      </c>
      <c r="X19" s="224">
        <v>15087</v>
      </c>
      <c r="Y19" s="224">
        <v>15279</v>
      </c>
      <c r="Z19" s="224">
        <v>15909</v>
      </c>
      <c r="AA19" s="224">
        <v>16056</v>
      </c>
      <c r="AB19" s="224">
        <v>15329</v>
      </c>
      <c r="AC19" s="224">
        <v>15738</v>
      </c>
      <c r="AD19" s="224">
        <v>14782</v>
      </c>
      <c r="AE19" s="224">
        <v>16054</v>
      </c>
      <c r="AF19" s="224">
        <v>17674</v>
      </c>
      <c r="AG19" s="224">
        <v>18610</v>
      </c>
      <c r="AH19" s="224">
        <v>19548</v>
      </c>
      <c r="AI19" s="224">
        <v>18199</v>
      </c>
      <c r="AJ19" s="224">
        <v>18959</v>
      </c>
      <c r="AK19" s="224">
        <v>19426</v>
      </c>
      <c r="AL19" s="224">
        <v>19351</v>
      </c>
    </row>
    <row r="20" spans="2:38" ht="36.950000000000003" customHeight="1" outlineLevel="2">
      <c r="B20" s="137"/>
      <c r="C20" s="223"/>
      <c r="D20" s="221" t="s">
        <v>154</v>
      </c>
      <c r="E20" s="124"/>
      <c r="F20" s="13">
        <v>13873</v>
      </c>
      <c r="G20" s="13">
        <v>28958</v>
      </c>
      <c r="H20" s="13">
        <v>44675</v>
      </c>
      <c r="I20" s="13">
        <v>61440</v>
      </c>
      <c r="J20" s="13">
        <v>16271</v>
      </c>
      <c r="K20" s="13">
        <v>31631</v>
      </c>
      <c r="L20" s="13">
        <v>47357</v>
      </c>
      <c r="M20" s="13">
        <v>62108</v>
      </c>
      <c r="N20" s="13">
        <v>16032</v>
      </c>
      <c r="O20" s="13">
        <v>33696</v>
      </c>
      <c r="P20" s="13">
        <v>52294</v>
      </c>
      <c r="Q20" s="13">
        <v>71840</v>
      </c>
      <c r="R20" s="13">
        <v>18180</v>
      </c>
      <c r="S20" s="13">
        <v>37125</v>
      </c>
      <c r="T20" s="13">
        <v>56527</v>
      </c>
      <c r="U20" s="13">
        <v>76745</v>
      </c>
      <c r="V20" s="8"/>
      <c r="W20" s="13">
        <v>13873</v>
      </c>
      <c r="X20" s="13">
        <v>15084</v>
      </c>
      <c r="Y20" s="13">
        <v>15717</v>
      </c>
      <c r="Z20" s="13">
        <v>16765</v>
      </c>
      <c r="AA20" s="13">
        <v>16271</v>
      </c>
      <c r="AB20" s="13">
        <v>15360</v>
      </c>
      <c r="AC20" s="13">
        <v>15725</v>
      </c>
      <c r="AD20" s="13">
        <v>14751</v>
      </c>
      <c r="AE20" s="13">
        <v>16032</v>
      </c>
      <c r="AF20" s="13">
        <v>17664</v>
      </c>
      <c r="AG20" s="13">
        <v>18597</v>
      </c>
      <c r="AH20" s="13">
        <v>19546</v>
      </c>
      <c r="AI20" s="13">
        <v>18180</v>
      </c>
      <c r="AJ20" s="13">
        <v>18944</v>
      </c>
      <c r="AK20" s="13">
        <v>19401</v>
      </c>
      <c r="AL20" s="13">
        <v>20218</v>
      </c>
    </row>
    <row r="21" spans="2:38" ht="36.950000000000003" customHeight="1" outlineLevel="2">
      <c r="B21" s="137"/>
      <c r="C21" s="222"/>
      <c r="D21" s="215" t="s">
        <v>155</v>
      </c>
      <c r="E21" s="124"/>
      <c r="F21" s="169">
        <v>-104</v>
      </c>
      <c r="G21" s="169">
        <v>-101</v>
      </c>
      <c r="H21" s="169">
        <v>-539</v>
      </c>
      <c r="I21" s="169">
        <v>-1394</v>
      </c>
      <c r="J21" s="169">
        <v>-215</v>
      </c>
      <c r="K21" s="169">
        <v>-245</v>
      </c>
      <c r="L21" s="169">
        <v>-233</v>
      </c>
      <c r="M21" s="169">
        <v>-201</v>
      </c>
      <c r="N21" s="169">
        <v>21</v>
      </c>
      <c r="O21" s="169">
        <v>31</v>
      </c>
      <c r="P21" s="169">
        <v>44</v>
      </c>
      <c r="Q21" s="169">
        <v>47</v>
      </c>
      <c r="R21" s="169">
        <v>18</v>
      </c>
      <c r="S21" s="169">
        <v>33</v>
      </c>
      <c r="T21" s="169">
        <v>58</v>
      </c>
      <c r="U21" s="169">
        <v>-808</v>
      </c>
      <c r="V21" s="8"/>
      <c r="W21" s="169">
        <v>-104</v>
      </c>
      <c r="X21" s="169">
        <v>3</v>
      </c>
      <c r="Y21" s="169">
        <v>-437</v>
      </c>
      <c r="Z21" s="169">
        <v>-855</v>
      </c>
      <c r="AA21" s="169">
        <v>-215</v>
      </c>
      <c r="AB21" s="169">
        <v>-30</v>
      </c>
      <c r="AC21" s="169">
        <v>12</v>
      </c>
      <c r="AD21" s="169">
        <v>31</v>
      </c>
      <c r="AE21" s="169">
        <v>21</v>
      </c>
      <c r="AF21" s="169">
        <v>10</v>
      </c>
      <c r="AG21" s="169">
        <v>13</v>
      </c>
      <c r="AH21" s="169">
        <v>2</v>
      </c>
      <c r="AI21" s="169">
        <v>18</v>
      </c>
      <c r="AJ21" s="169">
        <v>14</v>
      </c>
      <c r="AK21" s="169">
        <v>24</v>
      </c>
      <c r="AL21" s="169">
        <v>-866</v>
      </c>
    </row>
    <row r="22" spans="2:38" ht="36.950000000000003" customHeight="1" outlineLevel="1">
      <c r="B22" s="137"/>
      <c r="C22" s="414" t="s">
        <v>166</v>
      </c>
      <c r="D22" s="414"/>
      <c r="E22" s="240"/>
      <c r="F22" s="250">
        <v>0</v>
      </c>
      <c r="G22" s="250">
        <v>0</v>
      </c>
      <c r="H22" s="250">
        <v>0</v>
      </c>
      <c r="I22" s="251">
        <v>0</v>
      </c>
      <c r="J22" s="251">
        <v>0</v>
      </c>
      <c r="K22" s="251">
        <v>0</v>
      </c>
      <c r="L22" s="251">
        <v>0</v>
      </c>
      <c r="M22" s="251">
        <v>0</v>
      </c>
      <c r="N22" s="251">
        <v>0</v>
      </c>
      <c r="O22" s="251">
        <v>0</v>
      </c>
      <c r="P22" s="251">
        <v>0</v>
      </c>
      <c r="Q22" s="251">
        <v>0</v>
      </c>
      <c r="R22" s="251">
        <v>0</v>
      </c>
      <c r="S22" s="251">
        <v>0</v>
      </c>
      <c r="T22" s="251">
        <v>0</v>
      </c>
      <c r="U22" s="251">
        <v>0</v>
      </c>
      <c r="V22" s="241"/>
      <c r="W22" s="251">
        <v>0</v>
      </c>
      <c r="X22" s="251">
        <v>0</v>
      </c>
      <c r="Y22" s="251">
        <v>0</v>
      </c>
      <c r="Z22" s="251">
        <v>0</v>
      </c>
      <c r="AA22" s="251">
        <v>0</v>
      </c>
      <c r="AB22" s="251">
        <v>0</v>
      </c>
      <c r="AC22" s="251">
        <v>0</v>
      </c>
      <c r="AD22" s="251">
        <v>0</v>
      </c>
      <c r="AE22" s="251">
        <v>0</v>
      </c>
      <c r="AF22" s="251">
        <v>0</v>
      </c>
      <c r="AG22" s="251">
        <v>0</v>
      </c>
      <c r="AH22" s="251">
        <v>0</v>
      </c>
      <c r="AI22" s="251">
        <v>0</v>
      </c>
      <c r="AJ22" s="251">
        <v>0</v>
      </c>
      <c r="AK22" s="251">
        <v>0</v>
      </c>
      <c r="AL22" s="251">
        <v>0</v>
      </c>
    </row>
    <row r="23" spans="2:38" ht="36.950000000000003" customHeight="1" outlineLevel="1">
      <c r="B23" s="137"/>
      <c r="C23" s="406" t="s">
        <v>156</v>
      </c>
      <c r="D23" s="406"/>
      <c r="E23" s="119"/>
      <c r="F23" s="252">
        <v>1107</v>
      </c>
      <c r="G23" s="252">
        <v>1887</v>
      </c>
      <c r="H23" s="252">
        <v>2538</v>
      </c>
      <c r="I23" s="252">
        <v>4433</v>
      </c>
      <c r="J23" s="252">
        <v>390</v>
      </c>
      <c r="K23" s="252">
        <v>1276</v>
      </c>
      <c r="L23" s="252">
        <v>3015</v>
      </c>
      <c r="M23" s="253">
        <v>3964</v>
      </c>
      <c r="N23" s="253">
        <v>1173</v>
      </c>
      <c r="O23" s="253">
        <v>2551</v>
      </c>
      <c r="P23" s="253">
        <v>3867</v>
      </c>
      <c r="Q23" s="252">
        <v>4773</v>
      </c>
      <c r="R23" s="252">
        <v>1752</v>
      </c>
      <c r="S23" s="252">
        <v>3495</v>
      </c>
      <c r="T23" s="252">
        <v>4946</v>
      </c>
      <c r="U23" s="252">
        <v>6000</v>
      </c>
      <c r="V23" s="161"/>
      <c r="W23" s="252">
        <v>1107</v>
      </c>
      <c r="X23" s="252">
        <v>780</v>
      </c>
      <c r="Y23" s="252">
        <v>651</v>
      </c>
      <c r="Z23" s="252">
        <v>1894</v>
      </c>
      <c r="AA23" s="252">
        <v>390</v>
      </c>
      <c r="AB23" s="252">
        <v>886</v>
      </c>
      <c r="AC23" s="252">
        <v>1738</v>
      </c>
      <c r="AD23" s="253">
        <v>948</v>
      </c>
      <c r="AE23" s="253">
        <v>1173</v>
      </c>
      <c r="AF23" s="253">
        <v>1377</v>
      </c>
      <c r="AG23" s="253">
        <v>1315</v>
      </c>
      <c r="AH23" s="252">
        <v>906</v>
      </c>
      <c r="AI23" s="252">
        <v>1752</v>
      </c>
      <c r="AJ23" s="252">
        <v>1742</v>
      </c>
      <c r="AK23" s="252">
        <v>1451</v>
      </c>
      <c r="AL23" s="252">
        <v>1053</v>
      </c>
    </row>
    <row r="24" spans="2:38" ht="36.950000000000003" customHeight="1" outlineLevel="1">
      <c r="B24" s="137"/>
      <c r="C24" s="395" t="s">
        <v>157</v>
      </c>
      <c r="D24" s="395"/>
      <c r="E24" s="119"/>
      <c r="F24" s="162">
        <v>8000</v>
      </c>
      <c r="G24" s="162">
        <v>16587</v>
      </c>
      <c r="H24" s="162">
        <v>25322</v>
      </c>
      <c r="I24" s="162">
        <v>35437</v>
      </c>
      <c r="J24" s="162">
        <v>8946</v>
      </c>
      <c r="K24" s="162">
        <v>18002</v>
      </c>
      <c r="L24" s="162">
        <v>28836</v>
      </c>
      <c r="M24" s="162">
        <v>39679</v>
      </c>
      <c r="N24" s="162">
        <v>10423</v>
      </c>
      <c r="O24" s="162">
        <v>21614</v>
      </c>
      <c r="P24" s="162">
        <v>33141</v>
      </c>
      <c r="Q24" s="162">
        <v>44403</v>
      </c>
      <c r="R24" s="162">
        <v>12226</v>
      </c>
      <c r="S24" s="162">
        <v>24543</v>
      </c>
      <c r="T24" s="162">
        <v>36888</v>
      </c>
      <c r="U24" s="162">
        <v>49309</v>
      </c>
      <c r="V24" s="161"/>
      <c r="W24" s="162">
        <v>8000</v>
      </c>
      <c r="X24" s="162">
        <v>8587</v>
      </c>
      <c r="Y24" s="162">
        <v>8735</v>
      </c>
      <c r="Z24" s="162">
        <v>10114</v>
      </c>
      <c r="AA24" s="162">
        <v>8946</v>
      </c>
      <c r="AB24" s="162">
        <v>9055</v>
      </c>
      <c r="AC24" s="162">
        <v>10834</v>
      </c>
      <c r="AD24" s="162">
        <v>10842</v>
      </c>
      <c r="AE24" s="162">
        <v>10423</v>
      </c>
      <c r="AF24" s="162">
        <v>11190</v>
      </c>
      <c r="AG24" s="162">
        <v>11526</v>
      </c>
      <c r="AH24" s="162">
        <v>11262</v>
      </c>
      <c r="AI24" s="162">
        <v>12226</v>
      </c>
      <c r="AJ24" s="162">
        <v>12316</v>
      </c>
      <c r="AK24" s="162">
        <v>12345</v>
      </c>
      <c r="AL24" s="162">
        <v>12420</v>
      </c>
    </row>
    <row r="25" spans="2:38" ht="36.950000000000003" customHeight="1" outlineLevel="1">
      <c r="B25" s="137"/>
      <c r="C25" s="407" t="s">
        <v>159</v>
      </c>
      <c r="D25" s="407"/>
      <c r="E25" s="119"/>
      <c r="F25" s="98">
        <v>4661</v>
      </c>
      <c r="G25" s="294">
        <v>10381</v>
      </c>
      <c r="H25" s="98">
        <v>16274</v>
      </c>
      <c r="I25" s="98">
        <v>20175</v>
      </c>
      <c r="J25" s="98">
        <v>6719</v>
      </c>
      <c r="K25" s="98">
        <v>12106</v>
      </c>
      <c r="L25" s="98">
        <v>15271</v>
      </c>
      <c r="M25" s="220">
        <v>18262</v>
      </c>
      <c r="N25" s="220">
        <v>4457</v>
      </c>
      <c r="O25" s="220">
        <v>9563</v>
      </c>
      <c r="P25" s="220">
        <v>15331</v>
      </c>
      <c r="Q25" s="98">
        <v>22710</v>
      </c>
      <c r="R25" s="98">
        <v>4220</v>
      </c>
      <c r="S25" s="98">
        <v>9120</v>
      </c>
      <c r="T25" s="98">
        <v>14750</v>
      </c>
      <c r="U25" s="98">
        <v>20627</v>
      </c>
      <c r="V25" s="161"/>
      <c r="W25" s="98">
        <v>4661</v>
      </c>
      <c r="X25" s="98">
        <v>5719</v>
      </c>
      <c r="Y25" s="98">
        <v>5893</v>
      </c>
      <c r="Z25" s="98">
        <v>3900</v>
      </c>
      <c r="AA25" s="98">
        <v>6719</v>
      </c>
      <c r="AB25" s="98">
        <v>5387</v>
      </c>
      <c r="AC25" s="98">
        <v>3165</v>
      </c>
      <c r="AD25" s="220">
        <v>2991</v>
      </c>
      <c r="AE25" s="220">
        <v>4457</v>
      </c>
      <c r="AF25" s="220">
        <v>5105</v>
      </c>
      <c r="AG25" s="220">
        <v>5767</v>
      </c>
      <c r="AH25" s="98">
        <v>7379</v>
      </c>
      <c r="AI25" s="98">
        <v>4220</v>
      </c>
      <c r="AJ25" s="98">
        <v>4900</v>
      </c>
      <c r="AK25" s="98">
        <v>5629</v>
      </c>
      <c r="AL25" s="98">
        <v>5877</v>
      </c>
    </row>
    <row r="26" spans="2:38" ht="36.950000000000003" customHeight="1" outlineLevel="1">
      <c r="B26" s="137"/>
      <c r="C26" s="408" t="s">
        <v>142</v>
      </c>
      <c r="D26" s="408"/>
      <c r="E26" s="119"/>
      <c r="F26" s="293">
        <v>0</v>
      </c>
      <c r="G26" s="295">
        <v>0</v>
      </c>
      <c r="H26" s="293">
        <v>0</v>
      </c>
      <c r="I26" s="162">
        <v>-44</v>
      </c>
      <c r="J26" s="293">
        <v>0</v>
      </c>
      <c r="K26" s="162">
        <v>7183</v>
      </c>
      <c r="L26" s="162">
        <v>7228</v>
      </c>
      <c r="M26" s="162">
        <v>6715</v>
      </c>
      <c r="N26" s="162">
        <v>-138</v>
      </c>
      <c r="O26" s="162">
        <v>-129</v>
      </c>
      <c r="P26" s="162">
        <v>-126</v>
      </c>
      <c r="Q26" s="162">
        <v>-142</v>
      </c>
      <c r="R26" s="293">
        <v>0</v>
      </c>
      <c r="S26" s="293">
        <v>0</v>
      </c>
      <c r="T26" s="293">
        <v>0</v>
      </c>
      <c r="U26" s="293">
        <v>0</v>
      </c>
      <c r="V26" s="161"/>
      <c r="W26" s="293">
        <v>0</v>
      </c>
      <c r="X26" s="295">
        <v>0</v>
      </c>
      <c r="Y26" s="295">
        <v>0</v>
      </c>
      <c r="Z26" s="162">
        <v>-44</v>
      </c>
      <c r="AA26" s="293">
        <v>0</v>
      </c>
      <c r="AB26" s="162">
        <v>7183</v>
      </c>
      <c r="AC26" s="162">
        <v>44</v>
      </c>
      <c r="AD26" s="162">
        <v>-512</v>
      </c>
      <c r="AE26" s="162">
        <v>-138</v>
      </c>
      <c r="AF26" s="162">
        <v>8</v>
      </c>
      <c r="AG26" s="162">
        <v>3</v>
      </c>
      <c r="AH26" s="162">
        <v>-16</v>
      </c>
      <c r="AI26" s="293">
        <v>0</v>
      </c>
      <c r="AJ26" s="293">
        <v>0</v>
      </c>
      <c r="AK26" s="293">
        <v>0</v>
      </c>
      <c r="AL26" s="293">
        <v>0</v>
      </c>
    </row>
    <row r="27" spans="2:38" ht="36.950000000000003" customHeight="1" outlineLevel="1">
      <c r="B27" s="137"/>
      <c r="C27" s="394" t="s">
        <v>158</v>
      </c>
      <c r="D27" s="396"/>
      <c r="E27" s="119"/>
      <c r="F27" s="220">
        <v>857</v>
      </c>
      <c r="G27" s="220">
        <v>1966</v>
      </c>
      <c r="H27" s="220">
        <v>3094</v>
      </c>
      <c r="I27" s="220">
        <v>4405</v>
      </c>
      <c r="J27" s="220">
        <v>1183</v>
      </c>
      <c r="K27" s="220">
        <v>4027</v>
      </c>
      <c r="L27" s="220">
        <v>4720</v>
      </c>
      <c r="M27" s="220">
        <v>7307</v>
      </c>
      <c r="N27" s="220">
        <v>1345</v>
      </c>
      <c r="O27" s="220">
        <v>2610</v>
      </c>
      <c r="P27" s="220">
        <v>3673</v>
      </c>
      <c r="Q27" s="220">
        <v>5505</v>
      </c>
      <c r="R27" s="220">
        <v>1266</v>
      </c>
      <c r="S27" s="220">
        <v>2619</v>
      </c>
      <c r="T27" s="220">
        <v>4416</v>
      </c>
      <c r="U27" s="220">
        <v>5535</v>
      </c>
      <c r="V27" s="161"/>
      <c r="W27" s="220">
        <v>857</v>
      </c>
      <c r="X27" s="220">
        <v>1109</v>
      </c>
      <c r="Y27" s="220">
        <v>1127</v>
      </c>
      <c r="Z27" s="220">
        <v>1310</v>
      </c>
      <c r="AA27" s="220">
        <v>1183</v>
      </c>
      <c r="AB27" s="220">
        <v>2844</v>
      </c>
      <c r="AC27" s="220">
        <v>692</v>
      </c>
      <c r="AD27" s="220">
        <v>2587</v>
      </c>
      <c r="AE27" s="220">
        <v>1345</v>
      </c>
      <c r="AF27" s="220">
        <v>1265</v>
      </c>
      <c r="AG27" s="220">
        <v>1062</v>
      </c>
      <c r="AH27" s="220">
        <v>1832</v>
      </c>
      <c r="AI27" s="220">
        <v>1266</v>
      </c>
      <c r="AJ27" s="220">
        <v>1352</v>
      </c>
      <c r="AK27" s="220">
        <v>1796</v>
      </c>
      <c r="AL27" s="220">
        <v>1118</v>
      </c>
    </row>
    <row r="28" spans="2:38" ht="36.950000000000003" customHeight="1" outlineLevel="1">
      <c r="B28" s="164"/>
      <c r="C28" s="398" t="s">
        <v>87</v>
      </c>
      <c r="D28" s="398"/>
      <c r="E28" s="119"/>
      <c r="F28" s="14">
        <v>3803</v>
      </c>
      <c r="G28" s="14">
        <v>8414</v>
      </c>
      <c r="H28" s="14">
        <v>13179</v>
      </c>
      <c r="I28" s="14">
        <v>15725</v>
      </c>
      <c r="J28" s="14">
        <v>5535</v>
      </c>
      <c r="K28" s="14">
        <v>15262</v>
      </c>
      <c r="L28" s="14">
        <v>17779</v>
      </c>
      <c r="M28" s="14">
        <v>17670</v>
      </c>
      <c r="N28" s="14">
        <v>2974</v>
      </c>
      <c r="O28" s="14">
        <v>6823</v>
      </c>
      <c r="P28" s="14">
        <v>11531</v>
      </c>
      <c r="Q28" s="14">
        <v>17062</v>
      </c>
      <c r="R28" s="14">
        <v>2953</v>
      </c>
      <c r="S28" s="14">
        <v>6500</v>
      </c>
      <c r="T28" s="14">
        <v>10333</v>
      </c>
      <c r="U28" s="14">
        <v>15091</v>
      </c>
      <c r="V28" s="8"/>
      <c r="W28" s="14">
        <v>3803</v>
      </c>
      <c r="X28" s="14">
        <v>4610</v>
      </c>
      <c r="Y28" s="14">
        <v>4765</v>
      </c>
      <c r="Z28" s="14">
        <v>2545</v>
      </c>
      <c r="AA28" s="14">
        <v>5535</v>
      </c>
      <c r="AB28" s="14">
        <v>9726</v>
      </c>
      <c r="AC28" s="14">
        <v>2517</v>
      </c>
      <c r="AD28" s="14">
        <v>-109</v>
      </c>
      <c r="AE28" s="14">
        <v>2974</v>
      </c>
      <c r="AF28" s="14">
        <v>3849</v>
      </c>
      <c r="AG28" s="14">
        <v>4708</v>
      </c>
      <c r="AH28" s="14">
        <v>5530</v>
      </c>
      <c r="AI28" s="14">
        <v>2953</v>
      </c>
      <c r="AJ28" s="14">
        <v>3547</v>
      </c>
      <c r="AK28" s="14">
        <v>3832</v>
      </c>
      <c r="AL28" s="14">
        <v>4758</v>
      </c>
    </row>
    <row r="29" spans="2:38" ht="36.950000000000003" customHeight="1" outlineLevel="1">
      <c r="B29" s="385" t="s">
        <v>161</v>
      </c>
      <c r="C29" s="385"/>
      <c r="D29" s="385"/>
      <c r="E29" s="35"/>
      <c r="F29" s="96"/>
      <c r="G29" s="96"/>
      <c r="H29" s="96"/>
      <c r="I29" s="96"/>
      <c r="J29" s="96"/>
      <c r="K29" s="96"/>
      <c r="L29" s="96"/>
      <c r="M29" s="96"/>
      <c r="N29" s="96"/>
      <c r="O29" s="96"/>
      <c r="P29" s="96"/>
      <c r="Q29" s="96"/>
      <c r="R29" s="96"/>
      <c r="S29" s="96"/>
      <c r="T29" s="96"/>
      <c r="U29" s="96"/>
      <c r="V29" s="8"/>
      <c r="W29" s="96"/>
      <c r="X29" s="96"/>
      <c r="Y29" s="96"/>
      <c r="Z29" s="96"/>
      <c r="AA29" s="96"/>
      <c r="AB29" s="96"/>
      <c r="AC29" s="96"/>
      <c r="AD29" s="96"/>
      <c r="AE29" s="96"/>
      <c r="AF29" s="96"/>
      <c r="AG29" s="96"/>
      <c r="AH29" s="96"/>
      <c r="AI29" s="96"/>
      <c r="AJ29" s="96"/>
      <c r="AK29" s="96"/>
      <c r="AL29" s="96"/>
    </row>
    <row r="30" spans="2:38" ht="36.950000000000003" customHeight="1" outlineLevel="1">
      <c r="B30" s="137"/>
      <c r="C30" s="409" t="s">
        <v>153</v>
      </c>
      <c r="D30" s="410"/>
      <c r="E30" s="124"/>
      <c r="F30" s="224">
        <v>7544</v>
      </c>
      <c r="G30" s="224">
        <v>15320</v>
      </c>
      <c r="H30" s="224">
        <v>24062</v>
      </c>
      <c r="I30" s="224">
        <v>33777</v>
      </c>
      <c r="J30" s="224">
        <v>10516</v>
      </c>
      <c r="K30" s="224">
        <v>20773</v>
      </c>
      <c r="L30" s="224">
        <v>31223</v>
      </c>
      <c r="M30" s="224">
        <v>41481</v>
      </c>
      <c r="N30" s="224">
        <v>13872</v>
      </c>
      <c r="O30" s="224">
        <v>24515</v>
      </c>
      <c r="P30" s="224">
        <v>35663</v>
      </c>
      <c r="Q30" s="224">
        <v>46494</v>
      </c>
      <c r="R30" s="224">
        <v>11622</v>
      </c>
      <c r="S30" s="224">
        <v>22880</v>
      </c>
      <c r="T30" s="224">
        <v>34378</v>
      </c>
      <c r="U30" s="224">
        <v>46615</v>
      </c>
      <c r="V30" s="8"/>
      <c r="W30" s="224">
        <v>7544</v>
      </c>
      <c r="X30" s="224">
        <v>7776</v>
      </c>
      <c r="Y30" s="224">
        <v>8741</v>
      </c>
      <c r="Z30" s="224">
        <v>9714</v>
      </c>
      <c r="AA30" s="224">
        <v>10516</v>
      </c>
      <c r="AB30" s="224">
        <v>10256</v>
      </c>
      <c r="AC30" s="224">
        <v>10449</v>
      </c>
      <c r="AD30" s="224">
        <v>10258</v>
      </c>
      <c r="AE30" s="224">
        <v>13872</v>
      </c>
      <c r="AF30" s="224">
        <v>10643</v>
      </c>
      <c r="AG30" s="224">
        <v>11147</v>
      </c>
      <c r="AH30" s="224">
        <v>10831</v>
      </c>
      <c r="AI30" s="224">
        <v>11622</v>
      </c>
      <c r="AJ30" s="224">
        <v>11257</v>
      </c>
      <c r="AK30" s="224">
        <v>11497</v>
      </c>
      <c r="AL30" s="224">
        <v>12236</v>
      </c>
    </row>
    <row r="31" spans="2:38" ht="36.950000000000003" customHeight="1" outlineLevel="2">
      <c r="B31" s="137"/>
      <c r="C31" s="223"/>
      <c r="D31" s="221" t="s">
        <v>154</v>
      </c>
      <c r="E31" s="124"/>
      <c r="F31" s="13">
        <v>7555</v>
      </c>
      <c r="G31" s="13">
        <v>15354</v>
      </c>
      <c r="H31" s="13">
        <v>24106</v>
      </c>
      <c r="I31" s="13">
        <v>33825</v>
      </c>
      <c r="J31" s="13">
        <v>10524</v>
      </c>
      <c r="K31" s="13">
        <v>20853</v>
      </c>
      <c r="L31" s="13">
        <v>31602</v>
      </c>
      <c r="M31" s="13">
        <v>41572</v>
      </c>
      <c r="N31" s="13">
        <v>13895</v>
      </c>
      <c r="O31" s="13">
        <v>24518</v>
      </c>
      <c r="P31" s="13">
        <v>35629</v>
      </c>
      <c r="Q31" s="13">
        <v>46510</v>
      </c>
      <c r="R31" s="13">
        <v>11618</v>
      </c>
      <c r="S31" s="13">
        <v>22876</v>
      </c>
      <c r="T31" s="13">
        <v>34332</v>
      </c>
      <c r="U31" s="13">
        <v>46552</v>
      </c>
      <c r="V31" s="8"/>
      <c r="W31" s="13">
        <v>7555</v>
      </c>
      <c r="X31" s="13">
        <v>7798</v>
      </c>
      <c r="Y31" s="13">
        <v>8751</v>
      </c>
      <c r="Z31" s="13">
        <v>9719</v>
      </c>
      <c r="AA31" s="13">
        <v>10524</v>
      </c>
      <c r="AB31" s="13">
        <v>10329</v>
      </c>
      <c r="AC31" s="13">
        <v>10748</v>
      </c>
      <c r="AD31" s="13">
        <v>9970</v>
      </c>
      <c r="AE31" s="13">
        <v>13895</v>
      </c>
      <c r="AF31" s="13">
        <v>10622</v>
      </c>
      <c r="AG31" s="13">
        <v>11111</v>
      </c>
      <c r="AH31" s="13">
        <v>10880</v>
      </c>
      <c r="AI31" s="13">
        <v>11618</v>
      </c>
      <c r="AJ31" s="13">
        <v>11258</v>
      </c>
      <c r="AK31" s="13">
        <v>11455</v>
      </c>
      <c r="AL31" s="13">
        <v>12220</v>
      </c>
    </row>
    <row r="32" spans="2:38" ht="36.950000000000003" customHeight="1" outlineLevel="2">
      <c r="B32" s="137"/>
      <c r="C32" s="222"/>
      <c r="D32" s="215" t="s">
        <v>155</v>
      </c>
      <c r="E32" s="124"/>
      <c r="F32" s="169">
        <v>-11</v>
      </c>
      <c r="G32" s="169">
        <v>-33</v>
      </c>
      <c r="H32" s="169">
        <v>-43</v>
      </c>
      <c r="I32" s="169">
        <v>-47</v>
      </c>
      <c r="J32" s="169">
        <v>-7</v>
      </c>
      <c r="K32" s="169">
        <v>-80</v>
      </c>
      <c r="L32" s="169">
        <v>-379</v>
      </c>
      <c r="M32" s="169">
        <v>-91</v>
      </c>
      <c r="N32" s="169">
        <v>-22</v>
      </c>
      <c r="O32" s="169">
        <v>-2</v>
      </c>
      <c r="P32" s="169">
        <v>33</v>
      </c>
      <c r="Q32" s="169">
        <v>-15</v>
      </c>
      <c r="R32" s="169">
        <v>4</v>
      </c>
      <c r="S32" s="169">
        <v>4</v>
      </c>
      <c r="T32" s="169">
        <v>46</v>
      </c>
      <c r="U32" s="169">
        <v>62</v>
      </c>
      <c r="V32" s="8"/>
      <c r="W32" s="169">
        <v>-11</v>
      </c>
      <c r="X32" s="169">
        <v>-21</v>
      </c>
      <c r="Y32" s="169">
        <v>-9</v>
      </c>
      <c r="Z32" s="169">
        <v>-4</v>
      </c>
      <c r="AA32" s="169">
        <v>-7</v>
      </c>
      <c r="AB32" s="169">
        <v>-72</v>
      </c>
      <c r="AC32" s="169">
        <v>-298</v>
      </c>
      <c r="AD32" s="169">
        <v>288</v>
      </c>
      <c r="AE32" s="169">
        <v>-22</v>
      </c>
      <c r="AF32" s="169">
        <v>20</v>
      </c>
      <c r="AG32" s="169">
        <v>35</v>
      </c>
      <c r="AH32" s="169">
        <v>-48</v>
      </c>
      <c r="AI32" s="169">
        <v>4</v>
      </c>
      <c r="AJ32" s="169">
        <v>0</v>
      </c>
      <c r="AK32" s="169">
        <v>42</v>
      </c>
      <c r="AL32" s="169">
        <v>15</v>
      </c>
    </row>
    <row r="33" spans="2:38" ht="36.950000000000003" customHeight="1" outlineLevel="1">
      <c r="B33" s="137"/>
      <c r="C33" s="414" t="s">
        <v>166</v>
      </c>
      <c r="D33" s="414"/>
      <c r="E33" s="240"/>
      <c r="F33" s="250">
        <v>0</v>
      </c>
      <c r="G33" s="250">
        <v>0</v>
      </c>
      <c r="H33" s="250">
        <v>0</v>
      </c>
      <c r="I33" s="251">
        <v>0</v>
      </c>
      <c r="J33" s="251">
        <v>0</v>
      </c>
      <c r="K33" s="251">
        <v>0</v>
      </c>
      <c r="L33" s="251">
        <v>0</v>
      </c>
      <c r="M33" s="251">
        <v>0</v>
      </c>
      <c r="N33" s="251">
        <v>0</v>
      </c>
      <c r="O33" s="251">
        <v>0</v>
      </c>
      <c r="P33" s="251">
        <v>0</v>
      </c>
      <c r="Q33" s="251">
        <v>0</v>
      </c>
      <c r="R33" s="251">
        <v>0</v>
      </c>
      <c r="S33" s="251">
        <v>0</v>
      </c>
      <c r="T33" s="251">
        <v>0</v>
      </c>
      <c r="U33" s="251">
        <v>0</v>
      </c>
      <c r="V33" s="241"/>
      <c r="W33" s="251">
        <v>0</v>
      </c>
      <c r="X33" s="251">
        <v>0</v>
      </c>
      <c r="Y33" s="251">
        <v>0</v>
      </c>
      <c r="Z33" s="251">
        <v>0</v>
      </c>
      <c r="AA33" s="251">
        <v>0</v>
      </c>
      <c r="AB33" s="251">
        <v>0</v>
      </c>
      <c r="AC33" s="251">
        <v>0</v>
      </c>
      <c r="AD33" s="251">
        <v>0</v>
      </c>
      <c r="AE33" s="251">
        <v>0</v>
      </c>
      <c r="AF33" s="251">
        <v>0</v>
      </c>
      <c r="AG33" s="251">
        <v>0</v>
      </c>
      <c r="AH33" s="251">
        <v>0</v>
      </c>
      <c r="AI33" s="251">
        <v>0</v>
      </c>
      <c r="AJ33" s="251">
        <v>0</v>
      </c>
      <c r="AK33" s="251">
        <v>0</v>
      </c>
      <c r="AL33" s="251">
        <v>0</v>
      </c>
    </row>
    <row r="34" spans="2:38" ht="36.950000000000003" customHeight="1" outlineLevel="1">
      <c r="B34" s="137"/>
      <c r="C34" s="406" t="s">
        <v>156</v>
      </c>
      <c r="D34" s="406"/>
      <c r="E34" s="119"/>
      <c r="F34" s="252">
        <v>826</v>
      </c>
      <c r="G34" s="252">
        <v>1180</v>
      </c>
      <c r="H34" s="252">
        <v>2103</v>
      </c>
      <c r="I34" s="252">
        <v>2524</v>
      </c>
      <c r="J34" s="252">
        <v>-97</v>
      </c>
      <c r="K34" s="252">
        <v>-35</v>
      </c>
      <c r="L34" s="252">
        <v>71</v>
      </c>
      <c r="M34" s="253">
        <v>1487</v>
      </c>
      <c r="N34" s="253">
        <v>2095</v>
      </c>
      <c r="O34" s="253">
        <v>3533</v>
      </c>
      <c r="P34" s="253">
        <v>7739</v>
      </c>
      <c r="Q34" s="252">
        <v>16975</v>
      </c>
      <c r="R34" s="252">
        <v>3925</v>
      </c>
      <c r="S34" s="252">
        <v>11899</v>
      </c>
      <c r="T34" s="252">
        <v>21243</v>
      </c>
      <c r="U34" s="252">
        <v>29830</v>
      </c>
      <c r="V34" s="161"/>
      <c r="W34" s="252">
        <v>826</v>
      </c>
      <c r="X34" s="252">
        <v>354</v>
      </c>
      <c r="Y34" s="252">
        <v>922</v>
      </c>
      <c r="Z34" s="252">
        <v>420</v>
      </c>
      <c r="AA34" s="252">
        <v>-97</v>
      </c>
      <c r="AB34" s="252">
        <v>61</v>
      </c>
      <c r="AC34" s="252">
        <v>107</v>
      </c>
      <c r="AD34" s="253">
        <v>1415</v>
      </c>
      <c r="AE34" s="253">
        <v>2095</v>
      </c>
      <c r="AF34" s="253">
        <v>1438</v>
      </c>
      <c r="AG34" s="253">
        <v>4205</v>
      </c>
      <c r="AH34" s="252">
        <v>9236</v>
      </c>
      <c r="AI34" s="252">
        <v>3925</v>
      </c>
      <c r="AJ34" s="252">
        <v>7973</v>
      </c>
      <c r="AK34" s="252">
        <v>9343</v>
      </c>
      <c r="AL34" s="252">
        <v>8586</v>
      </c>
    </row>
    <row r="35" spans="2:38" ht="36.950000000000003" customHeight="1" outlineLevel="1">
      <c r="B35" s="137"/>
      <c r="C35" s="395" t="s">
        <v>137</v>
      </c>
      <c r="D35" s="395"/>
      <c r="E35" s="119"/>
      <c r="F35" s="162">
        <v>4540</v>
      </c>
      <c r="G35" s="162">
        <v>9404</v>
      </c>
      <c r="H35" s="162">
        <v>14546</v>
      </c>
      <c r="I35" s="162">
        <v>20411</v>
      </c>
      <c r="J35" s="162">
        <v>5687</v>
      </c>
      <c r="K35" s="162">
        <v>11720</v>
      </c>
      <c r="L35" s="162">
        <v>18243</v>
      </c>
      <c r="M35" s="162">
        <v>25526</v>
      </c>
      <c r="N35" s="162">
        <v>9641</v>
      </c>
      <c r="O35" s="162">
        <v>16386</v>
      </c>
      <c r="P35" s="162">
        <v>23522</v>
      </c>
      <c r="Q35" s="162">
        <v>31090</v>
      </c>
      <c r="R35" s="162">
        <v>7909</v>
      </c>
      <c r="S35" s="162">
        <v>15291</v>
      </c>
      <c r="T35" s="162">
        <v>23637</v>
      </c>
      <c r="U35" s="162">
        <v>31226</v>
      </c>
      <c r="V35" s="161"/>
      <c r="W35" s="162">
        <v>4540</v>
      </c>
      <c r="X35" s="162">
        <v>4864</v>
      </c>
      <c r="Y35" s="162">
        <v>5142</v>
      </c>
      <c r="Z35" s="162">
        <v>5865</v>
      </c>
      <c r="AA35" s="162">
        <v>5687</v>
      </c>
      <c r="AB35" s="162">
        <v>6032</v>
      </c>
      <c r="AC35" s="162">
        <v>6522</v>
      </c>
      <c r="AD35" s="162">
        <v>7283</v>
      </c>
      <c r="AE35" s="162">
        <v>9641</v>
      </c>
      <c r="AF35" s="162">
        <v>6745</v>
      </c>
      <c r="AG35" s="162">
        <v>7135</v>
      </c>
      <c r="AH35" s="162">
        <v>7568</v>
      </c>
      <c r="AI35" s="162">
        <v>7909</v>
      </c>
      <c r="AJ35" s="162">
        <v>7382</v>
      </c>
      <c r="AK35" s="162">
        <v>8346</v>
      </c>
      <c r="AL35" s="162">
        <v>7588</v>
      </c>
    </row>
    <row r="36" spans="2:38" ht="36.950000000000003" customHeight="1" outlineLevel="1">
      <c r="B36" s="137"/>
      <c r="C36" s="407" t="s">
        <v>159</v>
      </c>
      <c r="D36" s="407"/>
      <c r="E36" s="119"/>
      <c r="F36" s="98">
        <v>2177</v>
      </c>
      <c r="G36" s="294">
        <v>4736</v>
      </c>
      <c r="H36" s="98">
        <v>7412</v>
      </c>
      <c r="I36" s="98">
        <v>10840</v>
      </c>
      <c r="J36" s="98">
        <v>4926</v>
      </c>
      <c r="K36" s="98">
        <v>9088</v>
      </c>
      <c r="L36" s="98">
        <v>12908</v>
      </c>
      <c r="M36" s="220">
        <v>14467</v>
      </c>
      <c r="N36" s="220">
        <v>2135</v>
      </c>
      <c r="O36" s="220">
        <v>4595</v>
      </c>
      <c r="P36" s="220">
        <v>4401</v>
      </c>
      <c r="Q36" s="98">
        <v>-1571</v>
      </c>
      <c r="R36" s="98">
        <v>-212</v>
      </c>
      <c r="S36" s="98">
        <v>-4310</v>
      </c>
      <c r="T36" s="98">
        <v>-10502</v>
      </c>
      <c r="U36" s="98">
        <v>-14441</v>
      </c>
      <c r="V36" s="161"/>
      <c r="W36" s="98">
        <v>2177</v>
      </c>
      <c r="X36" s="98">
        <v>2558</v>
      </c>
      <c r="Y36" s="98">
        <v>2676</v>
      </c>
      <c r="Z36" s="98">
        <v>3428</v>
      </c>
      <c r="AA36" s="98">
        <v>4926</v>
      </c>
      <c r="AB36" s="98">
        <v>4162</v>
      </c>
      <c r="AC36" s="98">
        <v>3819</v>
      </c>
      <c r="AD36" s="220">
        <v>1559</v>
      </c>
      <c r="AE36" s="220">
        <v>2135</v>
      </c>
      <c r="AF36" s="220">
        <v>2459</v>
      </c>
      <c r="AG36" s="220">
        <v>-193</v>
      </c>
      <c r="AH36" s="98">
        <v>-5972</v>
      </c>
      <c r="AI36" s="98">
        <v>-212</v>
      </c>
      <c r="AJ36" s="98">
        <v>-4098</v>
      </c>
      <c r="AK36" s="98">
        <v>-6191</v>
      </c>
      <c r="AL36" s="98">
        <v>-3938</v>
      </c>
    </row>
    <row r="37" spans="2:38" ht="36.950000000000003" customHeight="1" outlineLevel="1">
      <c r="B37" s="137"/>
      <c r="C37" s="408" t="s">
        <v>142</v>
      </c>
      <c r="D37" s="408"/>
      <c r="E37" s="119"/>
      <c r="F37" s="293">
        <v>0</v>
      </c>
      <c r="G37" s="295">
        <v>0</v>
      </c>
      <c r="H37" s="293">
        <v>0</v>
      </c>
      <c r="I37" s="293">
        <v>0</v>
      </c>
      <c r="J37" s="293">
        <v>0</v>
      </c>
      <c r="K37" s="293">
        <v>0</v>
      </c>
      <c r="L37" s="293">
        <v>0</v>
      </c>
      <c r="M37" s="293">
        <v>0</v>
      </c>
      <c r="N37" s="293">
        <v>0</v>
      </c>
      <c r="O37" s="293">
        <v>0</v>
      </c>
      <c r="P37" s="162">
        <v>-55</v>
      </c>
      <c r="Q37" s="162">
        <v>-55</v>
      </c>
      <c r="R37" s="293">
        <v>0</v>
      </c>
      <c r="S37" s="293">
        <v>0</v>
      </c>
      <c r="T37" s="295">
        <v>-5</v>
      </c>
      <c r="U37" s="295">
        <v>-5</v>
      </c>
      <c r="V37" s="161"/>
      <c r="W37" s="293">
        <v>0</v>
      </c>
      <c r="X37" s="295">
        <v>0</v>
      </c>
      <c r="Y37" s="295">
        <v>0</v>
      </c>
      <c r="Z37" s="293">
        <v>0</v>
      </c>
      <c r="AA37" s="293">
        <v>0</v>
      </c>
      <c r="AB37" s="293">
        <v>0</v>
      </c>
      <c r="AC37" s="293">
        <v>0</v>
      </c>
      <c r="AD37" s="293">
        <v>0</v>
      </c>
      <c r="AE37" s="293">
        <v>0</v>
      </c>
      <c r="AF37" s="293">
        <v>0</v>
      </c>
      <c r="AG37" s="162">
        <v>-55</v>
      </c>
      <c r="AH37" s="162">
        <v>0</v>
      </c>
      <c r="AI37" s="293">
        <v>0</v>
      </c>
      <c r="AJ37" s="293">
        <v>0</v>
      </c>
      <c r="AK37" s="295">
        <v>-5</v>
      </c>
      <c r="AL37" s="295">
        <v>0</v>
      </c>
    </row>
    <row r="38" spans="2:38" ht="36.950000000000003" customHeight="1" outlineLevel="1">
      <c r="B38" s="137"/>
      <c r="C38" s="394" t="s">
        <v>158</v>
      </c>
      <c r="D38" s="396"/>
      <c r="E38" s="119"/>
      <c r="F38" s="220">
        <v>653</v>
      </c>
      <c r="G38" s="220">
        <v>1358</v>
      </c>
      <c r="H38" s="220">
        <v>2242</v>
      </c>
      <c r="I38" s="220">
        <v>3505</v>
      </c>
      <c r="J38" s="220">
        <v>1041</v>
      </c>
      <c r="K38" s="220">
        <v>2223</v>
      </c>
      <c r="L38" s="220">
        <v>3454</v>
      </c>
      <c r="M38" s="220">
        <v>3868</v>
      </c>
      <c r="N38" s="220">
        <v>706</v>
      </c>
      <c r="O38" s="220">
        <v>1485</v>
      </c>
      <c r="P38" s="220">
        <v>1446</v>
      </c>
      <c r="Q38" s="220">
        <v>-267</v>
      </c>
      <c r="R38" s="220">
        <v>40</v>
      </c>
      <c r="S38" s="220">
        <v>-1065</v>
      </c>
      <c r="T38" s="220">
        <v>-2687</v>
      </c>
      <c r="U38" s="220">
        <v>-3754</v>
      </c>
      <c r="V38" s="161"/>
      <c r="W38" s="220">
        <v>653</v>
      </c>
      <c r="X38" s="220">
        <v>704</v>
      </c>
      <c r="Y38" s="220">
        <v>884</v>
      </c>
      <c r="Z38" s="220">
        <v>1262</v>
      </c>
      <c r="AA38" s="220">
        <v>1041</v>
      </c>
      <c r="AB38" s="220">
        <v>1181</v>
      </c>
      <c r="AC38" s="220">
        <v>1230</v>
      </c>
      <c r="AD38" s="220">
        <v>413</v>
      </c>
      <c r="AE38" s="220">
        <v>706</v>
      </c>
      <c r="AF38" s="220">
        <v>778</v>
      </c>
      <c r="AG38" s="220">
        <v>-39</v>
      </c>
      <c r="AH38" s="220">
        <v>-1713</v>
      </c>
      <c r="AI38" s="220">
        <v>40</v>
      </c>
      <c r="AJ38" s="220">
        <v>-1106</v>
      </c>
      <c r="AK38" s="220">
        <v>-1621</v>
      </c>
      <c r="AL38" s="220">
        <v>-1067</v>
      </c>
    </row>
    <row r="39" spans="2:38" ht="36.950000000000003" customHeight="1" outlineLevel="1">
      <c r="B39" s="164"/>
      <c r="C39" s="398" t="s">
        <v>87</v>
      </c>
      <c r="D39" s="398"/>
      <c r="E39" s="119"/>
      <c r="F39" s="14">
        <v>1523</v>
      </c>
      <c r="G39" s="14">
        <v>3377</v>
      </c>
      <c r="H39" s="14">
        <v>5169</v>
      </c>
      <c r="I39" s="14">
        <v>7335</v>
      </c>
      <c r="J39" s="14">
        <v>3884</v>
      </c>
      <c r="K39" s="14">
        <v>6865</v>
      </c>
      <c r="L39" s="14">
        <v>9453</v>
      </c>
      <c r="M39" s="14">
        <v>10599</v>
      </c>
      <c r="N39" s="14">
        <v>1428</v>
      </c>
      <c r="O39" s="14">
        <v>3109</v>
      </c>
      <c r="P39" s="14">
        <v>2900</v>
      </c>
      <c r="Q39" s="14">
        <v>-1360</v>
      </c>
      <c r="R39" s="14">
        <v>-253</v>
      </c>
      <c r="S39" s="14">
        <v>-3245</v>
      </c>
      <c r="T39" s="14">
        <v>-7820</v>
      </c>
      <c r="U39" s="14">
        <v>-10692</v>
      </c>
      <c r="V39" s="8"/>
      <c r="W39" s="14">
        <v>1523</v>
      </c>
      <c r="X39" s="14">
        <v>1853</v>
      </c>
      <c r="Y39" s="14">
        <v>1792</v>
      </c>
      <c r="Z39" s="14">
        <v>2165</v>
      </c>
      <c r="AA39" s="14">
        <v>3884</v>
      </c>
      <c r="AB39" s="14">
        <v>2981</v>
      </c>
      <c r="AC39" s="14">
        <v>2588</v>
      </c>
      <c r="AD39" s="14">
        <v>1145</v>
      </c>
      <c r="AE39" s="14">
        <v>1428</v>
      </c>
      <c r="AF39" s="14">
        <v>1681</v>
      </c>
      <c r="AG39" s="14">
        <v>-209</v>
      </c>
      <c r="AH39" s="14">
        <v>-4260</v>
      </c>
      <c r="AI39" s="14">
        <v>-253</v>
      </c>
      <c r="AJ39" s="14">
        <v>-2991</v>
      </c>
      <c r="AK39" s="14">
        <v>-4575</v>
      </c>
      <c r="AL39" s="14">
        <v>-2871</v>
      </c>
    </row>
    <row r="40" spans="2:38" ht="36.950000000000003" customHeight="1" outlineLevel="1">
      <c r="B40" s="385" t="s">
        <v>162</v>
      </c>
      <c r="C40" s="385"/>
      <c r="D40" s="385"/>
      <c r="E40" s="35"/>
      <c r="F40" s="96"/>
      <c r="G40" s="96"/>
      <c r="H40" s="96"/>
      <c r="I40" s="96"/>
      <c r="J40" s="96"/>
      <c r="K40" s="96"/>
      <c r="L40" s="96"/>
      <c r="M40" s="96"/>
      <c r="N40" s="96"/>
      <c r="O40" s="96"/>
      <c r="P40" s="96"/>
      <c r="Q40" s="96"/>
      <c r="R40" s="96"/>
      <c r="S40" s="96"/>
      <c r="T40" s="96"/>
      <c r="U40" s="96"/>
      <c r="V40" s="8"/>
      <c r="W40" s="96"/>
      <c r="X40" s="96"/>
      <c r="Y40" s="96"/>
      <c r="Z40" s="96"/>
      <c r="AA40" s="96"/>
      <c r="AB40" s="96"/>
      <c r="AC40" s="96"/>
      <c r="AD40" s="96"/>
      <c r="AE40" s="96"/>
      <c r="AF40" s="96"/>
      <c r="AG40" s="96"/>
      <c r="AH40" s="96"/>
      <c r="AI40" s="96"/>
      <c r="AJ40" s="96"/>
      <c r="AK40" s="96"/>
      <c r="AL40" s="96"/>
    </row>
    <row r="41" spans="2:38" ht="36.950000000000003" customHeight="1" outlineLevel="1">
      <c r="B41" s="137"/>
      <c r="C41" s="409" t="s">
        <v>153</v>
      </c>
      <c r="D41" s="410"/>
      <c r="E41" s="124"/>
      <c r="F41" s="224">
        <v>1728</v>
      </c>
      <c r="G41" s="224">
        <v>3658</v>
      </c>
      <c r="H41" s="224">
        <v>5399</v>
      </c>
      <c r="I41" s="224">
        <v>7493</v>
      </c>
      <c r="J41" s="224">
        <v>1764</v>
      </c>
      <c r="K41" s="224">
        <v>3674</v>
      </c>
      <c r="L41" s="224">
        <v>5389</v>
      </c>
      <c r="M41" s="224">
        <v>7058</v>
      </c>
      <c r="N41" s="224">
        <v>1523</v>
      </c>
      <c r="O41" s="224">
        <v>3392</v>
      </c>
      <c r="P41" s="224">
        <v>5032</v>
      </c>
      <c r="Q41" s="224">
        <v>6505</v>
      </c>
      <c r="R41" s="224">
        <v>1542</v>
      </c>
      <c r="S41" s="224">
        <v>3008</v>
      </c>
      <c r="T41" s="224">
        <v>4294</v>
      </c>
      <c r="U41" s="224">
        <v>5360</v>
      </c>
      <c r="V41" s="8"/>
      <c r="W41" s="224">
        <v>1728</v>
      </c>
      <c r="X41" s="224">
        <v>1930</v>
      </c>
      <c r="Y41" s="224">
        <v>1741</v>
      </c>
      <c r="Z41" s="224">
        <v>2093</v>
      </c>
      <c r="AA41" s="224">
        <v>1764</v>
      </c>
      <c r="AB41" s="224">
        <v>1910</v>
      </c>
      <c r="AC41" s="224">
        <v>1714</v>
      </c>
      <c r="AD41" s="224">
        <v>1669</v>
      </c>
      <c r="AE41" s="224">
        <v>1523</v>
      </c>
      <c r="AF41" s="224">
        <v>1869</v>
      </c>
      <c r="AG41" s="224">
        <v>1640</v>
      </c>
      <c r="AH41" s="224">
        <v>1472</v>
      </c>
      <c r="AI41" s="224">
        <v>1542</v>
      </c>
      <c r="AJ41" s="224">
        <v>1465</v>
      </c>
      <c r="AK41" s="224">
        <v>1285</v>
      </c>
      <c r="AL41" s="224">
        <v>1065</v>
      </c>
    </row>
    <row r="42" spans="2:38" ht="36.950000000000003" customHeight="1" outlineLevel="2">
      <c r="B42" s="137"/>
      <c r="C42" s="223"/>
      <c r="D42" s="221" t="s">
        <v>154</v>
      </c>
      <c r="E42" s="124"/>
      <c r="F42" s="13">
        <v>1640</v>
      </c>
      <c r="G42" s="13">
        <v>3454</v>
      </c>
      <c r="H42" s="13">
        <v>5055</v>
      </c>
      <c r="I42" s="13">
        <v>7153</v>
      </c>
      <c r="J42" s="13">
        <v>1695</v>
      </c>
      <c r="K42" s="13">
        <v>3567</v>
      </c>
      <c r="L42" s="13">
        <v>4925</v>
      </c>
      <c r="M42" s="13">
        <v>6584</v>
      </c>
      <c r="N42" s="13">
        <v>1332</v>
      </c>
      <c r="O42" s="13">
        <v>3073</v>
      </c>
      <c r="P42" s="13">
        <v>4679</v>
      </c>
      <c r="Q42" s="13">
        <v>6016</v>
      </c>
      <c r="R42" s="13">
        <v>1443</v>
      </c>
      <c r="S42" s="13">
        <v>2737</v>
      </c>
      <c r="T42" s="13">
        <v>3941</v>
      </c>
      <c r="U42" s="13">
        <v>5016</v>
      </c>
      <c r="V42" s="8"/>
      <c r="W42" s="13">
        <v>1640</v>
      </c>
      <c r="X42" s="13">
        <v>1813</v>
      </c>
      <c r="Y42" s="13">
        <v>1600</v>
      </c>
      <c r="Z42" s="13">
        <v>2097</v>
      </c>
      <c r="AA42" s="13">
        <v>1695</v>
      </c>
      <c r="AB42" s="13">
        <v>1872</v>
      </c>
      <c r="AC42" s="13">
        <v>1357</v>
      </c>
      <c r="AD42" s="13">
        <v>1658</v>
      </c>
      <c r="AE42" s="13">
        <v>1332</v>
      </c>
      <c r="AF42" s="13">
        <v>1741</v>
      </c>
      <c r="AG42" s="13">
        <v>1605</v>
      </c>
      <c r="AH42" s="13">
        <v>1336</v>
      </c>
      <c r="AI42" s="13">
        <v>1443</v>
      </c>
      <c r="AJ42" s="13">
        <v>1293</v>
      </c>
      <c r="AK42" s="13">
        <v>1204</v>
      </c>
      <c r="AL42" s="13">
        <v>1075</v>
      </c>
    </row>
    <row r="43" spans="2:38" ht="36.950000000000003" customHeight="1" outlineLevel="2">
      <c r="B43" s="137"/>
      <c r="C43" s="222"/>
      <c r="D43" s="215" t="s">
        <v>155</v>
      </c>
      <c r="E43" s="124"/>
      <c r="F43" s="169">
        <v>87</v>
      </c>
      <c r="G43" s="169">
        <v>203</v>
      </c>
      <c r="H43" s="169">
        <v>344</v>
      </c>
      <c r="I43" s="169">
        <v>339</v>
      </c>
      <c r="J43" s="169">
        <v>69</v>
      </c>
      <c r="K43" s="169">
        <v>106</v>
      </c>
      <c r="L43" s="169">
        <v>463</v>
      </c>
      <c r="M43" s="169">
        <v>474</v>
      </c>
      <c r="N43" s="169">
        <v>190</v>
      </c>
      <c r="O43" s="169">
        <v>318</v>
      </c>
      <c r="P43" s="169">
        <v>353</v>
      </c>
      <c r="Q43" s="169">
        <v>489</v>
      </c>
      <c r="R43" s="169">
        <v>99</v>
      </c>
      <c r="S43" s="169">
        <v>271</v>
      </c>
      <c r="T43" s="169">
        <v>352</v>
      </c>
      <c r="U43" s="169">
        <v>343</v>
      </c>
      <c r="V43" s="8"/>
      <c r="W43" s="169">
        <v>87</v>
      </c>
      <c r="X43" s="169">
        <v>116</v>
      </c>
      <c r="Y43" s="169">
        <v>140</v>
      </c>
      <c r="Z43" s="169">
        <v>-4</v>
      </c>
      <c r="AA43" s="169">
        <v>69</v>
      </c>
      <c r="AB43" s="169">
        <v>37</v>
      </c>
      <c r="AC43" s="169">
        <v>356</v>
      </c>
      <c r="AD43" s="169">
        <v>11</v>
      </c>
      <c r="AE43" s="169">
        <v>190</v>
      </c>
      <c r="AF43" s="169">
        <v>127</v>
      </c>
      <c r="AG43" s="169">
        <v>34</v>
      </c>
      <c r="AH43" s="169">
        <v>136</v>
      </c>
      <c r="AI43" s="169">
        <v>99</v>
      </c>
      <c r="AJ43" s="169">
        <v>172</v>
      </c>
      <c r="AK43" s="169">
        <v>81</v>
      </c>
      <c r="AL43" s="169">
        <v>-9</v>
      </c>
    </row>
    <row r="44" spans="2:38" ht="36.950000000000003" customHeight="1" outlineLevel="1">
      <c r="B44" s="137"/>
      <c r="C44" s="414" t="s">
        <v>166</v>
      </c>
      <c r="D44" s="414"/>
      <c r="E44" s="240"/>
      <c r="F44" s="250">
        <v>0</v>
      </c>
      <c r="G44" s="250">
        <v>0</v>
      </c>
      <c r="H44" s="250">
        <v>0</v>
      </c>
      <c r="I44" s="251">
        <v>0</v>
      </c>
      <c r="J44" s="251">
        <v>0</v>
      </c>
      <c r="K44" s="251">
        <v>0</v>
      </c>
      <c r="L44" s="251">
        <v>0</v>
      </c>
      <c r="M44" s="251">
        <v>0</v>
      </c>
      <c r="N44" s="251">
        <v>0</v>
      </c>
      <c r="O44" s="251">
        <v>0</v>
      </c>
      <c r="P44" s="251">
        <v>0</v>
      </c>
      <c r="Q44" s="251">
        <v>0</v>
      </c>
      <c r="R44" s="251">
        <v>0</v>
      </c>
      <c r="S44" s="251">
        <v>0</v>
      </c>
      <c r="T44" s="251">
        <v>0</v>
      </c>
      <c r="U44" s="251">
        <v>0</v>
      </c>
      <c r="V44" s="241"/>
      <c r="W44" s="251">
        <v>0</v>
      </c>
      <c r="X44" s="251">
        <v>0</v>
      </c>
      <c r="Y44" s="251">
        <v>0</v>
      </c>
      <c r="Z44" s="251">
        <v>0</v>
      </c>
      <c r="AA44" s="251">
        <v>0</v>
      </c>
      <c r="AB44" s="251">
        <v>0</v>
      </c>
      <c r="AC44" s="251">
        <v>0</v>
      </c>
      <c r="AD44" s="251">
        <v>0</v>
      </c>
      <c r="AE44" s="251">
        <v>0</v>
      </c>
      <c r="AF44" s="251">
        <v>0</v>
      </c>
      <c r="AG44" s="251">
        <v>0</v>
      </c>
      <c r="AH44" s="251">
        <v>0</v>
      </c>
      <c r="AI44" s="251">
        <v>0</v>
      </c>
      <c r="AJ44" s="251">
        <v>0</v>
      </c>
      <c r="AK44" s="251">
        <v>0</v>
      </c>
      <c r="AL44" s="251">
        <v>0</v>
      </c>
    </row>
    <row r="45" spans="2:38" ht="36.950000000000003" customHeight="1" outlineLevel="1">
      <c r="B45" s="137"/>
      <c r="C45" s="406" t="s">
        <v>156</v>
      </c>
      <c r="D45" s="406"/>
      <c r="E45" s="119"/>
      <c r="F45" s="252">
        <v>88</v>
      </c>
      <c r="G45" s="252">
        <v>3577</v>
      </c>
      <c r="H45" s="252">
        <v>3859</v>
      </c>
      <c r="I45" s="252">
        <v>4607</v>
      </c>
      <c r="J45" s="252">
        <v>106</v>
      </c>
      <c r="K45" s="252">
        <v>512</v>
      </c>
      <c r="L45" s="252">
        <v>828</v>
      </c>
      <c r="M45" s="253">
        <v>905</v>
      </c>
      <c r="N45" s="253">
        <v>725</v>
      </c>
      <c r="O45" s="253">
        <v>1327</v>
      </c>
      <c r="P45" s="253">
        <v>1353</v>
      </c>
      <c r="Q45" s="252">
        <v>872</v>
      </c>
      <c r="R45" s="252">
        <v>398</v>
      </c>
      <c r="S45" s="252">
        <v>1114</v>
      </c>
      <c r="T45" s="252">
        <v>844</v>
      </c>
      <c r="U45" s="252">
        <v>193</v>
      </c>
      <c r="V45" s="161"/>
      <c r="W45" s="252">
        <v>88</v>
      </c>
      <c r="X45" s="252">
        <v>3489</v>
      </c>
      <c r="Y45" s="252">
        <v>282</v>
      </c>
      <c r="Z45" s="252">
        <v>747</v>
      </c>
      <c r="AA45" s="252">
        <v>106</v>
      </c>
      <c r="AB45" s="252">
        <v>405</v>
      </c>
      <c r="AC45" s="252">
        <v>316</v>
      </c>
      <c r="AD45" s="253">
        <v>76</v>
      </c>
      <c r="AE45" s="253">
        <v>725</v>
      </c>
      <c r="AF45" s="253">
        <v>601</v>
      </c>
      <c r="AG45" s="253">
        <v>26</v>
      </c>
      <c r="AH45" s="252">
        <v>-480</v>
      </c>
      <c r="AI45" s="252">
        <v>398</v>
      </c>
      <c r="AJ45" s="252">
        <v>715</v>
      </c>
      <c r="AK45" s="252">
        <v>-270</v>
      </c>
      <c r="AL45" s="252">
        <v>-650</v>
      </c>
    </row>
    <row r="46" spans="2:38" ht="36.950000000000003" customHeight="1" outlineLevel="1">
      <c r="B46" s="137"/>
      <c r="C46" s="395" t="s">
        <v>137</v>
      </c>
      <c r="D46" s="395"/>
      <c r="E46" s="119"/>
      <c r="F46" s="162">
        <v>1170</v>
      </c>
      <c r="G46" s="162">
        <v>2368</v>
      </c>
      <c r="H46" s="162">
        <v>3509</v>
      </c>
      <c r="I46" s="162">
        <v>4650</v>
      </c>
      <c r="J46" s="162">
        <v>1237</v>
      </c>
      <c r="K46" s="162">
        <v>2554</v>
      </c>
      <c r="L46" s="162">
        <v>4976</v>
      </c>
      <c r="M46" s="162">
        <v>5982</v>
      </c>
      <c r="N46" s="162">
        <v>1292</v>
      </c>
      <c r="O46" s="162">
        <v>2293</v>
      </c>
      <c r="P46" s="162">
        <v>3693</v>
      </c>
      <c r="Q46" s="162">
        <v>4772</v>
      </c>
      <c r="R46" s="162">
        <v>1114</v>
      </c>
      <c r="S46" s="162">
        <v>2158</v>
      </c>
      <c r="T46" s="162">
        <v>3254</v>
      </c>
      <c r="U46" s="162">
        <v>4265</v>
      </c>
      <c r="V46" s="161"/>
      <c r="W46" s="162">
        <v>1170</v>
      </c>
      <c r="X46" s="162">
        <v>1198</v>
      </c>
      <c r="Y46" s="162">
        <v>1140</v>
      </c>
      <c r="Z46" s="162">
        <v>1141</v>
      </c>
      <c r="AA46" s="162">
        <v>1237</v>
      </c>
      <c r="AB46" s="162">
        <v>1316</v>
      </c>
      <c r="AC46" s="162">
        <v>2421</v>
      </c>
      <c r="AD46" s="162">
        <v>1005</v>
      </c>
      <c r="AE46" s="162">
        <v>1292</v>
      </c>
      <c r="AF46" s="162">
        <v>1001</v>
      </c>
      <c r="AG46" s="162">
        <v>1399</v>
      </c>
      <c r="AH46" s="162">
        <v>1079</v>
      </c>
      <c r="AI46" s="162">
        <v>1114</v>
      </c>
      <c r="AJ46" s="162">
        <v>1044</v>
      </c>
      <c r="AK46" s="162">
        <v>1096</v>
      </c>
      <c r="AL46" s="162">
        <v>1011</v>
      </c>
    </row>
    <row r="47" spans="2:38" ht="36.950000000000003" customHeight="1" outlineLevel="1">
      <c r="B47" s="137"/>
      <c r="C47" s="407" t="s">
        <v>159</v>
      </c>
      <c r="D47" s="407"/>
      <c r="E47" s="119"/>
      <c r="F47" s="98">
        <v>469</v>
      </c>
      <c r="G47" s="98">
        <v>-2287</v>
      </c>
      <c r="H47" s="98">
        <v>-1969</v>
      </c>
      <c r="I47" s="98">
        <v>-1764</v>
      </c>
      <c r="J47" s="98">
        <v>420</v>
      </c>
      <c r="K47" s="98">
        <v>608</v>
      </c>
      <c r="L47" s="98">
        <v>-415</v>
      </c>
      <c r="M47" s="220">
        <v>171</v>
      </c>
      <c r="N47" s="220">
        <v>-494</v>
      </c>
      <c r="O47" s="220">
        <v>-228</v>
      </c>
      <c r="P47" s="220">
        <v>-13</v>
      </c>
      <c r="Q47" s="98">
        <v>860</v>
      </c>
      <c r="R47" s="98">
        <v>29</v>
      </c>
      <c r="S47" s="98">
        <v>-264</v>
      </c>
      <c r="T47" s="98">
        <v>195</v>
      </c>
      <c r="U47" s="98">
        <v>900</v>
      </c>
      <c r="V47" s="161"/>
      <c r="W47" s="98">
        <v>469</v>
      </c>
      <c r="X47" s="98">
        <v>-2757</v>
      </c>
      <c r="Y47" s="98">
        <v>318</v>
      </c>
      <c r="Z47" s="98">
        <v>204</v>
      </c>
      <c r="AA47" s="98">
        <v>420</v>
      </c>
      <c r="AB47" s="98">
        <v>188</v>
      </c>
      <c r="AC47" s="98">
        <v>-1023</v>
      </c>
      <c r="AD47" s="220">
        <v>587</v>
      </c>
      <c r="AE47" s="220">
        <v>-494</v>
      </c>
      <c r="AF47" s="220">
        <v>266</v>
      </c>
      <c r="AG47" s="220">
        <v>214</v>
      </c>
      <c r="AH47" s="98">
        <v>874</v>
      </c>
      <c r="AI47" s="98">
        <v>29</v>
      </c>
      <c r="AJ47" s="98">
        <v>-294</v>
      </c>
      <c r="AK47" s="98">
        <v>460</v>
      </c>
      <c r="AL47" s="98">
        <v>705</v>
      </c>
    </row>
    <row r="48" spans="2:38" ht="36.950000000000003" customHeight="1" outlineLevel="1">
      <c r="B48" s="137"/>
      <c r="C48" s="408" t="s">
        <v>142</v>
      </c>
      <c r="D48" s="408"/>
      <c r="E48" s="119"/>
      <c r="F48" s="293">
        <v>0</v>
      </c>
      <c r="G48" s="293">
        <v>0</v>
      </c>
      <c r="H48" s="162">
        <v>-4</v>
      </c>
      <c r="I48" s="162">
        <v>-4</v>
      </c>
      <c r="J48" s="293">
        <v>0</v>
      </c>
      <c r="K48" s="293">
        <v>0</v>
      </c>
      <c r="L48" s="162">
        <v>-95</v>
      </c>
      <c r="M48" s="162">
        <v>-208</v>
      </c>
      <c r="N48" s="293">
        <v>0</v>
      </c>
      <c r="O48" s="293">
        <v>0</v>
      </c>
      <c r="P48" s="293">
        <v>0</v>
      </c>
      <c r="Q48" s="293">
        <v>0</v>
      </c>
      <c r="R48" s="293">
        <v>0</v>
      </c>
      <c r="S48" s="293">
        <v>0</v>
      </c>
      <c r="T48" s="295">
        <v>-9</v>
      </c>
      <c r="U48" s="295">
        <v>-812</v>
      </c>
      <c r="V48" s="161"/>
      <c r="W48" s="293">
        <v>0</v>
      </c>
      <c r="X48" s="293">
        <v>0</v>
      </c>
      <c r="Y48" s="162">
        <v>-4</v>
      </c>
      <c r="Z48" s="293">
        <v>0</v>
      </c>
      <c r="AA48" s="293">
        <v>0</v>
      </c>
      <c r="AB48" s="293">
        <v>0</v>
      </c>
      <c r="AC48" s="162">
        <v>-95</v>
      </c>
      <c r="AD48" s="162">
        <v>-112</v>
      </c>
      <c r="AE48" s="293">
        <v>0</v>
      </c>
      <c r="AF48" s="293">
        <v>0</v>
      </c>
      <c r="AG48" s="293">
        <v>0</v>
      </c>
      <c r="AH48" s="293">
        <v>0</v>
      </c>
      <c r="AI48" s="293">
        <v>0</v>
      </c>
      <c r="AJ48" s="293">
        <v>0</v>
      </c>
      <c r="AK48" s="295">
        <v>-9</v>
      </c>
      <c r="AL48" s="295">
        <v>-803</v>
      </c>
    </row>
    <row r="49" spans="2:38" ht="36.950000000000003" customHeight="1" outlineLevel="1">
      <c r="B49" s="137"/>
      <c r="C49" s="394" t="s">
        <v>158</v>
      </c>
      <c r="D49" s="396"/>
      <c r="E49" s="119"/>
      <c r="F49" s="220">
        <v>-15</v>
      </c>
      <c r="G49" s="220">
        <v>-793</v>
      </c>
      <c r="H49" s="220">
        <v>-487</v>
      </c>
      <c r="I49" s="220">
        <v>-429</v>
      </c>
      <c r="J49" s="220">
        <v>16</v>
      </c>
      <c r="K49" s="220">
        <v>57</v>
      </c>
      <c r="L49" s="220">
        <v>-104</v>
      </c>
      <c r="M49" s="220">
        <v>-99</v>
      </c>
      <c r="N49" s="220">
        <v>685</v>
      </c>
      <c r="O49" s="220">
        <v>642</v>
      </c>
      <c r="P49" s="220">
        <v>713</v>
      </c>
      <c r="Q49" s="220">
        <v>1083</v>
      </c>
      <c r="R49" s="220">
        <v>50</v>
      </c>
      <c r="S49" s="220">
        <v>115</v>
      </c>
      <c r="T49" s="220">
        <v>173</v>
      </c>
      <c r="U49" s="220">
        <v>375</v>
      </c>
      <c r="V49" s="161"/>
      <c r="W49" s="220">
        <v>-15</v>
      </c>
      <c r="X49" s="220">
        <v>-777</v>
      </c>
      <c r="Y49" s="220">
        <v>305</v>
      </c>
      <c r="Z49" s="220">
        <v>58</v>
      </c>
      <c r="AA49" s="220">
        <v>16</v>
      </c>
      <c r="AB49" s="220">
        <v>41</v>
      </c>
      <c r="AC49" s="220">
        <v>-162</v>
      </c>
      <c r="AD49" s="220">
        <v>4</v>
      </c>
      <c r="AE49" s="220">
        <v>685</v>
      </c>
      <c r="AF49" s="220">
        <v>-42</v>
      </c>
      <c r="AG49" s="220">
        <v>71</v>
      </c>
      <c r="AH49" s="220">
        <v>370</v>
      </c>
      <c r="AI49" s="220">
        <v>50</v>
      </c>
      <c r="AJ49" s="220">
        <v>64</v>
      </c>
      <c r="AK49" s="220">
        <v>57</v>
      </c>
      <c r="AL49" s="220">
        <v>202</v>
      </c>
    </row>
    <row r="50" spans="2:38" ht="36.950000000000003" customHeight="1" outlineLevel="1">
      <c r="B50" s="164"/>
      <c r="C50" s="398" t="s">
        <v>87</v>
      </c>
      <c r="D50" s="398"/>
      <c r="E50" s="119"/>
      <c r="F50" s="14">
        <v>485</v>
      </c>
      <c r="G50" s="14">
        <v>-1494</v>
      </c>
      <c r="H50" s="14">
        <v>-1486</v>
      </c>
      <c r="I50" s="14">
        <v>-1340</v>
      </c>
      <c r="J50" s="14">
        <v>403</v>
      </c>
      <c r="K50" s="14">
        <v>550</v>
      </c>
      <c r="L50" s="14">
        <v>-407</v>
      </c>
      <c r="M50" s="14">
        <v>63</v>
      </c>
      <c r="N50" s="14">
        <v>-1179</v>
      </c>
      <c r="O50" s="14">
        <v>-870</v>
      </c>
      <c r="P50" s="14">
        <v>-727</v>
      </c>
      <c r="Q50" s="14">
        <v>-223</v>
      </c>
      <c r="R50" s="14">
        <v>-20</v>
      </c>
      <c r="S50" s="14">
        <v>-379</v>
      </c>
      <c r="T50" s="14">
        <v>12</v>
      </c>
      <c r="U50" s="14">
        <v>-287</v>
      </c>
      <c r="V50" s="8"/>
      <c r="W50" s="14">
        <v>485</v>
      </c>
      <c r="X50" s="14">
        <v>-1979</v>
      </c>
      <c r="Y50" s="14">
        <v>7</v>
      </c>
      <c r="Z50" s="14">
        <v>145</v>
      </c>
      <c r="AA50" s="14">
        <v>403</v>
      </c>
      <c r="AB50" s="14">
        <v>146</v>
      </c>
      <c r="AC50" s="14">
        <v>-957</v>
      </c>
      <c r="AD50" s="14">
        <v>470</v>
      </c>
      <c r="AE50" s="14">
        <v>-1179</v>
      </c>
      <c r="AF50" s="14">
        <v>308</v>
      </c>
      <c r="AG50" s="14">
        <v>143</v>
      </c>
      <c r="AH50" s="14">
        <v>503</v>
      </c>
      <c r="AI50" s="14">
        <v>-20</v>
      </c>
      <c r="AJ50" s="14">
        <v>-358</v>
      </c>
      <c r="AK50" s="14">
        <v>392</v>
      </c>
      <c r="AL50" s="14">
        <v>-300</v>
      </c>
    </row>
    <row r="51" spans="2:38" ht="36.950000000000003" customHeight="1" outlineLevel="1">
      <c r="B51" s="385" t="s">
        <v>163</v>
      </c>
      <c r="C51" s="385"/>
      <c r="D51" s="385"/>
      <c r="E51" s="35"/>
      <c r="F51" s="96"/>
      <c r="G51" s="96"/>
      <c r="H51" s="96"/>
      <c r="I51" s="96"/>
      <c r="J51" s="96"/>
      <c r="K51" s="96"/>
      <c r="L51" s="96"/>
      <c r="M51" s="96"/>
      <c r="N51" s="96"/>
      <c r="O51" s="96"/>
      <c r="P51" s="96"/>
      <c r="Q51" s="96"/>
      <c r="R51" s="96"/>
      <c r="S51" s="96"/>
      <c r="T51" s="96"/>
      <c r="U51" s="96"/>
      <c r="V51" s="8"/>
      <c r="W51" s="96"/>
      <c r="X51" s="96"/>
      <c r="Y51" s="96"/>
      <c r="Z51" s="96"/>
      <c r="AA51" s="96"/>
      <c r="AB51" s="96"/>
      <c r="AC51" s="96"/>
      <c r="AD51" s="96"/>
      <c r="AE51" s="96"/>
      <c r="AF51" s="96"/>
      <c r="AG51" s="96"/>
      <c r="AH51" s="96"/>
      <c r="AI51" s="96"/>
      <c r="AJ51" s="96"/>
      <c r="AK51" s="96"/>
      <c r="AL51" s="96"/>
    </row>
    <row r="52" spans="2:38" ht="36.950000000000003" customHeight="1" outlineLevel="1">
      <c r="B52" s="137"/>
      <c r="C52" s="409" t="s">
        <v>153</v>
      </c>
      <c r="D52" s="410"/>
      <c r="E52" s="124"/>
      <c r="F52" s="224">
        <v>2717</v>
      </c>
      <c r="G52" s="224">
        <v>5050</v>
      </c>
      <c r="H52" s="224">
        <v>7152</v>
      </c>
      <c r="I52" s="224">
        <v>9791</v>
      </c>
      <c r="J52" s="224">
        <v>3003</v>
      </c>
      <c r="K52" s="224">
        <v>5831</v>
      </c>
      <c r="L52" s="224">
        <v>8709</v>
      </c>
      <c r="M52" s="224">
        <v>11433</v>
      </c>
      <c r="N52" s="224">
        <v>2708</v>
      </c>
      <c r="O52" s="224">
        <v>5504</v>
      </c>
      <c r="P52" s="224">
        <v>8568</v>
      </c>
      <c r="Q52" s="224">
        <v>11515</v>
      </c>
      <c r="R52" s="224">
        <v>2920</v>
      </c>
      <c r="S52" s="224">
        <v>5907</v>
      </c>
      <c r="T52" s="224">
        <v>8937</v>
      </c>
      <c r="U52" s="224">
        <v>12053</v>
      </c>
      <c r="V52" s="8"/>
      <c r="W52" s="224">
        <v>2717</v>
      </c>
      <c r="X52" s="224">
        <v>2333</v>
      </c>
      <c r="Y52" s="224">
        <v>2102</v>
      </c>
      <c r="Z52" s="224">
        <v>2639</v>
      </c>
      <c r="AA52" s="224">
        <v>3003</v>
      </c>
      <c r="AB52" s="224">
        <v>2827</v>
      </c>
      <c r="AC52" s="224">
        <v>2877</v>
      </c>
      <c r="AD52" s="224">
        <v>2724</v>
      </c>
      <c r="AE52" s="224">
        <v>2708</v>
      </c>
      <c r="AF52" s="224">
        <v>2796</v>
      </c>
      <c r="AG52" s="224">
        <v>3064</v>
      </c>
      <c r="AH52" s="224">
        <v>2946</v>
      </c>
      <c r="AI52" s="224">
        <v>2920</v>
      </c>
      <c r="AJ52" s="224">
        <v>2986</v>
      </c>
      <c r="AK52" s="224">
        <v>3030</v>
      </c>
      <c r="AL52" s="224">
        <v>3115</v>
      </c>
    </row>
    <row r="53" spans="2:38" ht="36.950000000000003" customHeight="1" outlineLevel="2">
      <c r="B53" s="137"/>
      <c r="C53" s="223"/>
      <c r="D53" s="221" t="s">
        <v>154</v>
      </c>
      <c r="E53" s="124"/>
      <c r="F53" s="13">
        <v>2653</v>
      </c>
      <c r="G53" s="13">
        <v>5097</v>
      </c>
      <c r="H53" s="13">
        <v>7239</v>
      </c>
      <c r="I53" s="13">
        <v>9687</v>
      </c>
      <c r="J53" s="13">
        <v>2770</v>
      </c>
      <c r="K53" s="13">
        <v>5464</v>
      </c>
      <c r="L53" s="13">
        <v>8278</v>
      </c>
      <c r="M53" s="13">
        <v>10918</v>
      </c>
      <c r="N53" s="13">
        <v>2658</v>
      </c>
      <c r="O53" s="13">
        <v>5286</v>
      </c>
      <c r="P53" s="13">
        <v>8234</v>
      </c>
      <c r="Q53" s="13">
        <v>10987</v>
      </c>
      <c r="R53" s="13">
        <v>2721</v>
      </c>
      <c r="S53" s="13">
        <v>5434</v>
      </c>
      <c r="T53" s="13">
        <v>8281</v>
      </c>
      <c r="U53" s="13">
        <v>11243</v>
      </c>
      <c r="V53" s="8"/>
      <c r="W53" s="13">
        <v>2653</v>
      </c>
      <c r="X53" s="13">
        <v>2444</v>
      </c>
      <c r="Y53" s="13">
        <v>2141</v>
      </c>
      <c r="Z53" s="13">
        <v>2447</v>
      </c>
      <c r="AA53" s="13">
        <v>2770</v>
      </c>
      <c r="AB53" s="13">
        <v>2694</v>
      </c>
      <c r="AC53" s="13">
        <v>2814</v>
      </c>
      <c r="AD53" s="13">
        <v>2640</v>
      </c>
      <c r="AE53" s="13">
        <v>2658</v>
      </c>
      <c r="AF53" s="13">
        <v>2628</v>
      </c>
      <c r="AG53" s="13">
        <v>2947</v>
      </c>
      <c r="AH53" s="13">
        <v>2752</v>
      </c>
      <c r="AI53" s="13">
        <v>2721</v>
      </c>
      <c r="AJ53" s="13">
        <v>2713</v>
      </c>
      <c r="AK53" s="13">
        <v>2846</v>
      </c>
      <c r="AL53" s="13">
        <v>2962</v>
      </c>
    </row>
    <row r="54" spans="2:38" ht="36.950000000000003" customHeight="1" outlineLevel="2">
      <c r="B54" s="137"/>
      <c r="C54" s="222"/>
      <c r="D54" s="215" t="s">
        <v>155</v>
      </c>
      <c r="E54" s="124"/>
      <c r="F54" s="169">
        <v>64</v>
      </c>
      <c r="G54" s="169">
        <v>-47</v>
      </c>
      <c r="H54" s="169">
        <v>-86</v>
      </c>
      <c r="I54" s="169">
        <v>104</v>
      </c>
      <c r="J54" s="169">
        <v>233</v>
      </c>
      <c r="K54" s="169">
        <v>367</v>
      </c>
      <c r="L54" s="169">
        <v>430</v>
      </c>
      <c r="M54" s="169">
        <v>514</v>
      </c>
      <c r="N54" s="169">
        <v>50</v>
      </c>
      <c r="O54" s="169">
        <v>217</v>
      </c>
      <c r="P54" s="169">
        <v>334</v>
      </c>
      <c r="Q54" s="169">
        <v>528</v>
      </c>
      <c r="R54" s="169">
        <v>199</v>
      </c>
      <c r="S54" s="169">
        <v>472</v>
      </c>
      <c r="T54" s="169">
        <v>655</v>
      </c>
      <c r="U54" s="169">
        <v>809</v>
      </c>
      <c r="V54" s="8"/>
      <c r="W54" s="169">
        <v>64</v>
      </c>
      <c r="X54" s="169">
        <v>-111</v>
      </c>
      <c r="Y54" s="169">
        <v>-39</v>
      </c>
      <c r="Z54" s="169">
        <v>191</v>
      </c>
      <c r="AA54" s="169">
        <v>233</v>
      </c>
      <c r="AB54" s="169">
        <v>133</v>
      </c>
      <c r="AC54" s="169">
        <v>63</v>
      </c>
      <c r="AD54" s="169">
        <v>84</v>
      </c>
      <c r="AE54" s="169">
        <v>50</v>
      </c>
      <c r="AF54" s="169">
        <v>167</v>
      </c>
      <c r="AG54" s="169">
        <v>116</v>
      </c>
      <c r="AH54" s="169">
        <v>193</v>
      </c>
      <c r="AI54" s="169">
        <v>199</v>
      </c>
      <c r="AJ54" s="169">
        <v>273</v>
      </c>
      <c r="AK54" s="169">
        <v>183</v>
      </c>
      <c r="AL54" s="169">
        <v>153</v>
      </c>
    </row>
    <row r="55" spans="2:38" ht="36.950000000000003" customHeight="1" outlineLevel="1">
      <c r="B55" s="137"/>
      <c r="C55" s="414" t="s">
        <v>166</v>
      </c>
      <c r="D55" s="414"/>
      <c r="E55" s="240"/>
      <c r="F55" s="250">
        <v>0</v>
      </c>
      <c r="G55" s="250">
        <v>0</v>
      </c>
      <c r="H55" s="250">
        <v>0</v>
      </c>
      <c r="I55" s="251">
        <v>0</v>
      </c>
      <c r="J55" s="251">
        <v>0</v>
      </c>
      <c r="K55" s="251">
        <v>0</v>
      </c>
      <c r="L55" s="251">
        <v>0</v>
      </c>
      <c r="M55" s="251">
        <v>0</v>
      </c>
      <c r="N55" s="251">
        <v>0</v>
      </c>
      <c r="O55" s="251">
        <v>0</v>
      </c>
      <c r="P55" s="251">
        <v>0</v>
      </c>
      <c r="Q55" s="251">
        <v>0</v>
      </c>
      <c r="R55" s="251">
        <v>0</v>
      </c>
      <c r="S55" s="251">
        <v>0</v>
      </c>
      <c r="T55" s="251">
        <v>0</v>
      </c>
      <c r="U55" s="251">
        <v>0</v>
      </c>
      <c r="V55" s="241"/>
      <c r="W55" s="251">
        <v>0</v>
      </c>
      <c r="X55" s="251">
        <v>0</v>
      </c>
      <c r="Y55" s="251">
        <v>0</v>
      </c>
      <c r="Z55" s="251">
        <v>0</v>
      </c>
      <c r="AA55" s="251">
        <v>0</v>
      </c>
      <c r="AB55" s="251">
        <v>0</v>
      </c>
      <c r="AC55" s="251">
        <v>0</v>
      </c>
      <c r="AD55" s="251">
        <v>0</v>
      </c>
      <c r="AE55" s="251">
        <v>0</v>
      </c>
      <c r="AF55" s="251">
        <v>0</v>
      </c>
      <c r="AG55" s="251">
        <v>0</v>
      </c>
      <c r="AH55" s="251">
        <v>0</v>
      </c>
      <c r="AI55" s="251">
        <v>0</v>
      </c>
      <c r="AJ55" s="251">
        <v>0</v>
      </c>
      <c r="AK55" s="251">
        <v>0</v>
      </c>
      <c r="AL55" s="251">
        <v>0</v>
      </c>
    </row>
    <row r="56" spans="2:38" ht="36.950000000000003" customHeight="1" outlineLevel="1">
      <c r="B56" s="137"/>
      <c r="C56" s="406" t="s">
        <v>156</v>
      </c>
      <c r="D56" s="406"/>
      <c r="E56" s="119"/>
      <c r="F56" s="252">
        <v>569</v>
      </c>
      <c r="G56" s="252">
        <v>371</v>
      </c>
      <c r="H56" s="252">
        <v>617</v>
      </c>
      <c r="I56" s="252">
        <v>914</v>
      </c>
      <c r="J56" s="252">
        <v>293</v>
      </c>
      <c r="K56" s="252">
        <v>428</v>
      </c>
      <c r="L56" s="252">
        <v>292</v>
      </c>
      <c r="M56" s="253">
        <v>458</v>
      </c>
      <c r="N56" s="253">
        <v>-527</v>
      </c>
      <c r="O56" s="253">
        <v>-546</v>
      </c>
      <c r="P56" s="253">
        <v>-632</v>
      </c>
      <c r="Q56" s="252">
        <v>177</v>
      </c>
      <c r="R56" s="252">
        <v>185</v>
      </c>
      <c r="S56" s="252">
        <v>332</v>
      </c>
      <c r="T56" s="252">
        <v>1117</v>
      </c>
      <c r="U56" s="252">
        <v>4034</v>
      </c>
      <c r="V56" s="161"/>
      <c r="W56" s="252">
        <v>569</v>
      </c>
      <c r="X56" s="252">
        <v>-197</v>
      </c>
      <c r="Y56" s="252">
        <v>245</v>
      </c>
      <c r="Z56" s="252">
        <v>296</v>
      </c>
      <c r="AA56" s="252">
        <v>293</v>
      </c>
      <c r="AB56" s="252">
        <v>135</v>
      </c>
      <c r="AC56" s="252">
        <v>-136</v>
      </c>
      <c r="AD56" s="253">
        <v>165</v>
      </c>
      <c r="AE56" s="253">
        <v>-527</v>
      </c>
      <c r="AF56" s="253">
        <v>-18</v>
      </c>
      <c r="AG56" s="253">
        <v>-86</v>
      </c>
      <c r="AH56" s="252">
        <v>810</v>
      </c>
      <c r="AI56" s="252">
        <v>185</v>
      </c>
      <c r="AJ56" s="252">
        <v>146</v>
      </c>
      <c r="AK56" s="252">
        <v>784</v>
      </c>
      <c r="AL56" s="252">
        <v>2917</v>
      </c>
    </row>
    <row r="57" spans="2:38" ht="36.950000000000003" customHeight="1" outlineLevel="1">
      <c r="B57" s="137"/>
      <c r="C57" s="395" t="s">
        <v>137</v>
      </c>
      <c r="D57" s="395"/>
      <c r="E57" s="119"/>
      <c r="F57" s="162">
        <v>1719</v>
      </c>
      <c r="G57" s="162">
        <v>3414</v>
      </c>
      <c r="H57" s="162">
        <v>5146</v>
      </c>
      <c r="I57" s="162">
        <v>6996</v>
      </c>
      <c r="J57" s="162">
        <v>1867</v>
      </c>
      <c r="K57" s="162">
        <v>3902</v>
      </c>
      <c r="L57" s="162">
        <v>6043</v>
      </c>
      <c r="M57" s="162">
        <v>7952</v>
      </c>
      <c r="N57" s="162">
        <v>2034</v>
      </c>
      <c r="O57" s="162">
        <v>4187</v>
      </c>
      <c r="P57" s="162">
        <v>6324</v>
      </c>
      <c r="Q57" s="162">
        <v>8479</v>
      </c>
      <c r="R57" s="162">
        <v>2188</v>
      </c>
      <c r="S57" s="162">
        <v>4495</v>
      </c>
      <c r="T57" s="162">
        <v>6755</v>
      </c>
      <c r="U57" s="162">
        <v>9044</v>
      </c>
      <c r="V57" s="161"/>
      <c r="W57" s="162">
        <v>1719</v>
      </c>
      <c r="X57" s="162">
        <v>1694</v>
      </c>
      <c r="Y57" s="162">
        <v>1732</v>
      </c>
      <c r="Z57" s="162">
        <v>1849</v>
      </c>
      <c r="AA57" s="162">
        <v>1867</v>
      </c>
      <c r="AB57" s="162">
        <v>2035</v>
      </c>
      <c r="AC57" s="162">
        <v>2140</v>
      </c>
      <c r="AD57" s="162">
        <v>1908</v>
      </c>
      <c r="AE57" s="162">
        <v>2034</v>
      </c>
      <c r="AF57" s="162">
        <v>2153</v>
      </c>
      <c r="AG57" s="162">
        <v>2136</v>
      </c>
      <c r="AH57" s="162">
        <v>2154</v>
      </c>
      <c r="AI57" s="162">
        <v>2188</v>
      </c>
      <c r="AJ57" s="162">
        <v>2307</v>
      </c>
      <c r="AK57" s="162">
        <v>2259</v>
      </c>
      <c r="AL57" s="162">
        <v>2289</v>
      </c>
    </row>
    <row r="58" spans="2:38" ht="36.950000000000003" customHeight="1" outlineLevel="1">
      <c r="B58" s="137"/>
      <c r="C58" s="407" t="s">
        <v>159</v>
      </c>
      <c r="D58" s="407"/>
      <c r="E58" s="119"/>
      <c r="F58" s="98">
        <v>429</v>
      </c>
      <c r="G58" s="98">
        <v>1264</v>
      </c>
      <c r="H58" s="98">
        <v>1388</v>
      </c>
      <c r="I58" s="98">
        <v>1881</v>
      </c>
      <c r="J58" s="98">
        <v>843</v>
      </c>
      <c r="K58" s="98">
        <v>1500</v>
      </c>
      <c r="L58" s="98">
        <v>2372</v>
      </c>
      <c r="M58" s="220">
        <v>3023</v>
      </c>
      <c r="N58" s="220">
        <v>1201</v>
      </c>
      <c r="O58" s="220">
        <v>1862</v>
      </c>
      <c r="P58" s="220">
        <v>2877</v>
      </c>
      <c r="Q58" s="98">
        <v>2858</v>
      </c>
      <c r="R58" s="98">
        <v>546</v>
      </c>
      <c r="S58" s="98">
        <v>1078</v>
      </c>
      <c r="T58" s="98">
        <v>1065</v>
      </c>
      <c r="U58" s="98">
        <v>-1025</v>
      </c>
      <c r="V58" s="161"/>
      <c r="W58" s="98">
        <v>429</v>
      </c>
      <c r="X58" s="98">
        <v>835</v>
      </c>
      <c r="Y58" s="98">
        <v>124</v>
      </c>
      <c r="Z58" s="98">
        <v>493</v>
      </c>
      <c r="AA58" s="98">
        <v>843</v>
      </c>
      <c r="AB58" s="98">
        <v>657</v>
      </c>
      <c r="AC58" s="98">
        <v>872</v>
      </c>
      <c r="AD58" s="220">
        <v>650</v>
      </c>
      <c r="AE58" s="220">
        <v>1201</v>
      </c>
      <c r="AF58" s="220">
        <v>660</v>
      </c>
      <c r="AG58" s="220">
        <v>1014</v>
      </c>
      <c r="AH58" s="98">
        <v>-18</v>
      </c>
      <c r="AI58" s="98">
        <v>546</v>
      </c>
      <c r="AJ58" s="98">
        <v>531</v>
      </c>
      <c r="AK58" s="98">
        <v>-13</v>
      </c>
      <c r="AL58" s="98">
        <v>-2091</v>
      </c>
    </row>
    <row r="59" spans="2:38" ht="36.950000000000003" customHeight="1" outlineLevel="1">
      <c r="B59" s="137"/>
      <c r="C59" s="408" t="s">
        <v>142</v>
      </c>
      <c r="D59" s="408"/>
      <c r="E59" s="119"/>
      <c r="F59" s="293">
        <v>0</v>
      </c>
      <c r="G59" s="293">
        <v>0</v>
      </c>
      <c r="H59" s="162">
        <v>0</v>
      </c>
      <c r="I59" s="162">
        <v>0</v>
      </c>
      <c r="J59" s="293">
        <v>0</v>
      </c>
      <c r="K59" s="293">
        <v>0</v>
      </c>
      <c r="L59" s="293">
        <v>0</v>
      </c>
      <c r="M59" s="162">
        <v>-26</v>
      </c>
      <c r="N59" s="293">
        <v>0</v>
      </c>
      <c r="O59" s="293">
        <v>0</v>
      </c>
      <c r="P59" s="162">
        <v>0</v>
      </c>
      <c r="Q59" s="162">
        <v>0</v>
      </c>
      <c r="R59" s="162">
        <v>102</v>
      </c>
      <c r="S59" s="162">
        <v>163</v>
      </c>
      <c r="T59" s="162">
        <v>163</v>
      </c>
      <c r="U59" s="162">
        <v>163</v>
      </c>
      <c r="V59" s="161"/>
      <c r="W59" s="293">
        <v>0</v>
      </c>
      <c r="X59" s="293">
        <v>0</v>
      </c>
      <c r="Y59" s="162">
        <v>0</v>
      </c>
      <c r="Z59" s="162">
        <v>0</v>
      </c>
      <c r="AA59" s="293">
        <v>0</v>
      </c>
      <c r="AB59" s="293">
        <v>0</v>
      </c>
      <c r="AC59" s="293">
        <v>0</v>
      </c>
      <c r="AD59" s="162">
        <v>-26</v>
      </c>
      <c r="AE59" s="293">
        <v>0</v>
      </c>
      <c r="AF59" s="293">
        <v>0</v>
      </c>
      <c r="AG59" s="162">
        <v>0</v>
      </c>
      <c r="AH59" s="293">
        <v>0</v>
      </c>
      <c r="AI59" s="162">
        <v>102</v>
      </c>
      <c r="AJ59" s="162">
        <v>60</v>
      </c>
      <c r="AK59" s="162">
        <v>0</v>
      </c>
      <c r="AL59" s="293">
        <v>0</v>
      </c>
    </row>
    <row r="60" spans="2:38" ht="36.950000000000003" customHeight="1" outlineLevel="1">
      <c r="B60" s="137"/>
      <c r="C60" s="394" t="s">
        <v>158</v>
      </c>
      <c r="D60" s="396"/>
      <c r="E60" s="119"/>
      <c r="F60" s="220">
        <v>157</v>
      </c>
      <c r="G60" s="220">
        <v>253</v>
      </c>
      <c r="H60" s="220">
        <v>318</v>
      </c>
      <c r="I60" s="220">
        <v>728</v>
      </c>
      <c r="J60" s="220">
        <v>241</v>
      </c>
      <c r="K60" s="220">
        <v>273</v>
      </c>
      <c r="L60" s="220">
        <v>469</v>
      </c>
      <c r="M60" s="220">
        <v>661</v>
      </c>
      <c r="N60" s="220">
        <v>237</v>
      </c>
      <c r="O60" s="220">
        <v>345</v>
      </c>
      <c r="P60" s="220">
        <v>627</v>
      </c>
      <c r="Q60" s="220">
        <v>1218</v>
      </c>
      <c r="R60" s="220">
        <v>83</v>
      </c>
      <c r="S60" s="220">
        <v>170</v>
      </c>
      <c r="T60" s="220">
        <v>208</v>
      </c>
      <c r="U60" s="220">
        <v>577</v>
      </c>
      <c r="V60" s="161"/>
      <c r="W60" s="220">
        <v>157</v>
      </c>
      <c r="X60" s="220">
        <v>96</v>
      </c>
      <c r="Y60" s="220">
        <v>64</v>
      </c>
      <c r="Z60" s="220">
        <v>410</v>
      </c>
      <c r="AA60" s="220">
        <v>241</v>
      </c>
      <c r="AB60" s="220">
        <v>32</v>
      </c>
      <c r="AC60" s="220">
        <v>196</v>
      </c>
      <c r="AD60" s="220">
        <v>191</v>
      </c>
      <c r="AE60" s="220">
        <v>237</v>
      </c>
      <c r="AF60" s="220">
        <v>107</v>
      </c>
      <c r="AG60" s="220">
        <v>282</v>
      </c>
      <c r="AH60" s="220">
        <v>591</v>
      </c>
      <c r="AI60" s="220">
        <v>83</v>
      </c>
      <c r="AJ60" s="220">
        <v>86</v>
      </c>
      <c r="AK60" s="220">
        <v>38</v>
      </c>
      <c r="AL60" s="220">
        <v>369</v>
      </c>
    </row>
    <row r="61" spans="2:38" ht="36.950000000000003" customHeight="1" outlineLevel="1">
      <c r="B61" s="164"/>
      <c r="C61" s="398" t="s">
        <v>87</v>
      </c>
      <c r="D61" s="398"/>
      <c r="E61" s="119"/>
      <c r="F61" s="14">
        <v>271</v>
      </c>
      <c r="G61" s="14">
        <v>1010</v>
      </c>
      <c r="H61" s="14">
        <v>1070</v>
      </c>
      <c r="I61" s="14">
        <v>1152</v>
      </c>
      <c r="J61" s="14">
        <v>602</v>
      </c>
      <c r="K61" s="14">
        <v>1226</v>
      </c>
      <c r="L61" s="14">
        <v>1903</v>
      </c>
      <c r="M61" s="14">
        <v>2335</v>
      </c>
      <c r="N61" s="14">
        <v>964</v>
      </c>
      <c r="O61" s="14">
        <v>1517</v>
      </c>
      <c r="P61" s="14">
        <v>2249</v>
      </c>
      <c r="Q61" s="14">
        <v>1640</v>
      </c>
      <c r="R61" s="14">
        <v>566</v>
      </c>
      <c r="S61" s="14">
        <v>1071</v>
      </c>
      <c r="T61" s="14">
        <v>1019</v>
      </c>
      <c r="U61" s="14">
        <v>-1440</v>
      </c>
      <c r="V61" s="8"/>
      <c r="W61" s="14">
        <v>271</v>
      </c>
      <c r="X61" s="14">
        <v>739</v>
      </c>
      <c r="Y61" s="14">
        <v>59</v>
      </c>
      <c r="Z61" s="14">
        <v>82</v>
      </c>
      <c r="AA61" s="14">
        <v>602</v>
      </c>
      <c r="AB61" s="14">
        <v>624</v>
      </c>
      <c r="AC61" s="14">
        <v>676</v>
      </c>
      <c r="AD61" s="14">
        <v>432</v>
      </c>
      <c r="AE61" s="14">
        <v>964</v>
      </c>
      <c r="AF61" s="14">
        <v>552</v>
      </c>
      <c r="AG61" s="14">
        <v>731</v>
      </c>
      <c r="AH61" s="14">
        <v>-609</v>
      </c>
      <c r="AI61" s="14">
        <v>566</v>
      </c>
      <c r="AJ61" s="14">
        <v>505</v>
      </c>
      <c r="AK61" s="14">
        <v>-51</v>
      </c>
      <c r="AL61" s="14">
        <v>-2460</v>
      </c>
    </row>
    <row r="62" spans="2:38" ht="36.950000000000003" customHeight="1" outlineLevel="1">
      <c r="B62" s="385" t="s">
        <v>164</v>
      </c>
      <c r="C62" s="385"/>
      <c r="D62" s="385"/>
      <c r="E62" s="35"/>
      <c r="F62" s="96"/>
      <c r="G62" s="96"/>
      <c r="H62" s="96"/>
      <c r="I62" s="96"/>
      <c r="J62" s="96"/>
      <c r="K62" s="96"/>
      <c r="L62" s="96"/>
      <c r="M62" s="96"/>
      <c r="N62" s="96"/>
      <c r="O62" s="96"/>
      <c r="P62" s="96"/>
      <c r="Q62" s="96"/>
      <c r="R62" s="96"/>
      <c r="S62" s="96"/>
      <c r="T62" s="96"/>
      <c r="U62" s="96"/>
      <c r="V62" s="8"/>
      <c r="W62" s="96"/>
      <c r="X62" s="96"/>
      <c r="Y62" s="96"/>
      <c r="Z62" s="96"/>
      <c r="AA62" s="96"/>
      <c r="AB62" s="96"/>
      <c r="AC62" s="96"/>
      <c r="AD62" s="96"/>
      <c r="AE62" s="96"/>
      <c r="AF62" s="96"/>
      <c r="AG62" s="96"/>
      <c r="AH62" s="96"/>
      <c r="AI62" s="96"/>
      <c r="AJ62" s="96"/>
      <c r="AK62" s="96"/>
      <c r="AL62" s="96"/>
    </row>
    <row r="63" spans="2:38" ht="36.950000000000003" customHeight="1" outlineLevel="1">
      <c r="B63" s="137"/>
      <c r="C63" s="409" t="s">
        <v>153</v>
      </c>
      <c r="D63" s="410"/>
      <c r="E63" s="124"/>
      <c r="F63" s="224">
        <v>-433</v>
      </c>
      <c r="G63" s="224">
        <v>-466</v>
      </c>
      <c r="H63" s="224">
        <v>-473</v>
      </c>
      <c r="I63" s="224">
        <v>-298</v>
      </c>
      <c r="J63" s="224">
        <v>-53</v>
      </c>
      <c r="K63" s="224">
        <v>-123</v>
      </c>
      <c r="L63" s="224">
        <v>-192</v>
      </c>
      <c r="M63" s="224">
        <v>-252</v>
      </c>
      <c r="N63" s="224">
        <v>-68</v>
      </c>
      <c r="O63" s="224">
        <v>-129</v>
      </c>
      <c r="P63" s="224">
        <v>-16</v>
      </c>
      <c r="Q63" s="224">
        <v>-82</v>
      </c>
      <c r="R63" s="276" t="s">
        <v>189</v>
      </c>
      <c r="S63" s="276" t="s">
        <v>1</v>
      </c>
      <c r="T63" s="276" t="s">
        <v>1</v>
      </c>
      <c r="U63" s="276" t="s">
        <v>1</v>
      </c>
      <c r="V63" s="8"/>
      <c r="W63" s="224">
        <v>-433</v>
      </c>
      <c r="X63" s="224">
        <v>-32</v>
      </c>
      <c r="Y63" s="224">
        <v>-7</v>
      </c>
      <c r="Z63" s="224">
        <v>175</v>
      </c>
      <c r="AA63" s="224">
        <v>-53</v>
      </c>
      <c r="AB63" s="224">
        <v>-69</v>
      </c>
      <c r="AC63" s="224">
        <v>-68</v>
      </c>
      <c r="AD63" s="224">
        <v>-60</v>
      </c>
      <c r="AE63" s="224">
        <v>-68</v>
      </c>
      <c r="AF63" s="224">
        <v>-61</v>
      </c>
      <c r="AG63" s="224">
        <v>113</v>
      </c>
      <c r="AH63" s="224">
        <v>-66</v>
      </c>
      <c r="AI63" s="276" t="s">
        <v>189</v>
      </c>
      <c r="AJ63" s="276" t="s">
        <v>1</v>
      </c>
      <c r="AK63" s="276" t="s">
        <v>1</v>
      </c>
      <c r="AL63" s="276" t="s">
        <v>1</v>
      </c>
    </row>
    <row r="64" spans="2:38" ht="36.950000000000003" customHeight="1" outlineLevel="2">
      <c r="B64" s="137"/>
      <c r="C64" s="223"/>
      <c r="D64" s="221" t="s">
        <v>154</v>
      </c>
      <c r="E64" s="124"/>
      <c r="F64" s="13">
        <v>0</v>
      </c>
      <c r="G64" s="13">
        <v>-19</v>
      </c>
      <c r="H64" s="13">
        <v>-44</v>
      </c>
      <c r="I64" s="13">
        <v>104</v>
      </c>
      <c r="J64" s="13">
        <v>-12</v>
      </c>
      <c r="K64" s="13">
        <v>-43</v>
      </c>
      <c r="L64" s="13">
        <v>-64</v>
      </c>
      <c r="M64" s="13">
        <v>-81</v>
      </c>
      <c r="N64" s="13">
        <v>5</v>
      </c>
      <c r="O64" s="13">
        <v>10</v>
      </c>
      <c r="P64" s="13">
        <v>15</v>
      </c>
      <c r="Q64" s="13">
        <v>20</v>
      </c>
      <c r="R64" s="277" t="s">
        <v>189</v>
      </c>
      <c r="S64" s="277" t="s">
        <v>1</v>
      </c>
      <c r="T64" s="277" t="s">
        <v>1</v>
      </c>
      <c r="U64" s="277" t="s">
        <v>1</v>
      </c>
      <c r="V64" s="8"/>
      <c r="W64" s="13">
        <v>0</v>
      </c>
      <c r="X64" s="13">
        <v>-19</v>
      </c>
      <c r="Y64" s="13">
        <v>-24</v>
      </c>
      <c r="Z64" s="13">
        <v>148</v>
      </c>
      <c r="AA64" s="13">
        <v>-12</v>
      </c>
      <c r="AB64" s="13">
        <v>-30</v>
      </c>
      <c r="AC64" s="13">
        <v>-21</v>
      </c>
      <c r="AD64" s="13">
        <v>-16</v>
      </c>
      <c r="AE64" s="13">
        <v>5</v>
      </c>
      <c r="AF64" s="13">
        <v>5</v>
      </c>
      <c r="AG64" s="13">
        <v>5</v>
      </c>
      <c r="AH64" s="13">
        <v>5</v>
      </c>
      <c r="AI64" s="277" t="s">
        <v>189</v>
      </c>
      <c r="AJ64" s="277" t="s">
        <v>1</v>
      </c>
      <c r="AK64" s="277" t="s">
        <v>1</v>
      </c>
      <c r="AL64" s="277" t="s">
        <v>1</v>
      </c>
    </row>
    <row r="65" spans="2:38" ht="36.950000000000003" customHeight="1" outlineLevel="2">
      <c r="B65" s="137"/>
      <c r="C65" s="222"/>
      <c r="D65" s="215" t="s">
        <v>155</v>
      </c>
      <c r="E65" s="124"/>
      <c r="F65" s="169">
        <v>-434</v>
      </c>
      <c r="G65" s="169">
        <v>-447</v>
      </c>
      <c r="H65" s="169">
        <v>-429</v>
      </c>
      <c r="I65" s="169">
        <v>-402</v>
      </c>
      <c r="J65" s="169">
        <v>-40</v>
      </c>
      <c r="K65" s="169">
        <v>-80</v>
      </c>
      <c r="L65" s="169">
        <v>-127</v>
      </c>
      <c r="M65" s="169">
        <v>-171</v>
      </c>
      <c r="N65" s="169">
        <v>-73</v>
      </c>
      <c r="O65" s="169">
        <v>-140</v>
      </c>
      <c r="P65" s="169">
        <v>-31</v>
      </c>
      <c r="Q65" s="169">
        <v>-103</v>
      </c>
      <c r="R65" s="174" t="s">
        <v>189</v>
      </c>
      <c r="S65" s="174" t="s">
        <v>1</v>
      </c>
      <c r="T65" s="174" t="s">
        <v>1</v>
      </c>
      <c r="U65" s="174" t="s">
        <v>1</v>
      </c>
      <c r="V65" s="8"/>
      <c r="W65" s="169">
        <v>-434</v>
      </c>
      <c r="X65" s="169">
        <v>-12</v>
      </c>
      <c r="Y65" s="169">
        <v>17</v>
      </c>
      <c r="Z65" s="169">
        <v>27</v>
      </c>
      <c r="AA65" s="169">
        <v>-40</v>
      </c>
      <c r="AB65" s="169">
        <v>-39</v>
      </c>
      <c r="AC65" s="169">
        <v>-47</v>
      </c>
      <c r="AD65" s="169">
        <v>-43</v>
      </c>
      <c r="AE65" s="169">
        <v>-73</v>
      </c>
      <c r="AF65" s="169">
        <v>-66</v>
      </c>
      <c r="AG65" s="169">
        <v>108</v>
      </c>
      <c r="AH65" s="169">
        <v>-71</v>
      </c>
      <c r="AI65" s="174" t="s">
        <v>189</v>
      </c>
      <c r="AJ65" s="174" t="s">
        <v>1</v>
      </c>
      <c r="AK65" s="174" t="s">
        <v>1</v>
      </c>
      <c r="AL65" s="174" t="s">
        <v>1</v>
      </c>
    </row>
    <row r="66" spans="2:38" ht="36.950000000000003" customHeight="1" outlineLevel="1">
      <c r="B66" s="137"/>
      <c r="C66" s="414" t="s">
        <v>166</v>
      </c>
      <c r="D66" s="414"/>
      <c r="E66" s="240"/>
      <c r="F66" s="250">
        <v>0</v>
      </c>
      <c r="G66" s="250">
        <v>0</v>
      </c>
      <c r="H66" s="250">
        <v>0</v>
      </c>
      <c r="I66" s="251">
        <v>0</v>
      </c>
      <c r="J66" s="251">
        <v>0</v>
      </c>
      <c r="K66" s="251">
        <v>0</v>
      </c>
      <c r="L66" s="251">
        <v>0</v>
      </c>
      <c r="M66" s="251">
        <v>0</v>
      </c>
      <c r="N66" s="251">
        <v>0</v>
      </c>
      <c r="O66" s="251">
        <v>0</v>
      </c>
      <c r="P66" s="251">
        <v>0</v>
      </c>
      <c r="Q66" s="251">
        <v>0</v>
      </c>
      <c r="R66" s="278" t="s">
        <v>189</v>
      </c>
      <c r="S66" s="278" t="s">
        <v>1</v>
      </c>
      <c r="T66" s="278" t="s">
        <v>1</v>
      </c>
      <c r="U66" s="278" t="s">
        <v>1</v>
      </c>
      <c r="V66" s="241"/>
      <c r="W66" s="251">
        <v>0</v>
      </c>
      <c r="X66" s="251">
        <v>0</v>
      </c>
      <c r="Y66" s="251">
        <v>0</v>
      </c>
      <c r="Z66" s="251">
        <v>0</v>
      </c>
      <c r="AA66" s="251">
        <v>0</v>
      </c>
      <c r="AB66" s="251">
        <v>0</v>
      </c>
      <c r="AC66" s="251">
        <v>0</v>
      </c>
      <c r="AD66" s="251">
        <v>0</v>
      </c>
      <c r="AE66" s="251">
        <v>0</v>
      </c>
      <c r="AF66" s="251">
        <v>0</v>
      </c>
      <c r="AG66" s="251">
        <v>0</v>
      </c>
      <c r="AH66" s="251">
        <v>0</v>
      </c>
      <c r="AI66" s="278" t="s">
        <v>189</v>
      </c>
      <c r="AJ66" s="278" t="s">
        <v>1</v>
      </c>
      <c r="AK66" s="278" t="s">
        <v>1</v>
      </c>
      <c r="AL66" s="278" t="s">
        <v>1</v>
      </c>
    </row>
    <row r="67" spans="2:38" ht="36.950000000000003" customHeight="1" outlineLevel="1">
      <c r="B67" s="137"/>
      <c r="C67" s="406" t="s">
        <v>156</v>
      </c>
      <c r="D67" s="406"/>
      <c r="E67" s="119"/>
      <c r="F67" s="252">
        <v>-1</v>
      </c>
      <c r="G67" s="252">
        <v>-1</v>
      </c>
      <c r="H67" s="252">
        <v>-1</v>
      </c>
      <c r="I67" s="252">
        <v>-1</v>
      </c>
      <c r="J67" s="252">
        <v>0</v>
      </c>
      <c r="K67" s="252">
        <v>0</v>
      </c>
      <c r="L67" s="252">
        <v>0</v>
      </c>
      <c r="M67" s="253">
        <v>1</v>
      </c>
      <c r="N67" s="253">
        <v>0</v>
      </c>
      <c r="O67" s="253">
        <v>0</v>
      </c>
      <c r="P67" s="253">
        <v>0</v>
      </c>
      <c r="Q67" s="252">
        <v>-2</v>
      </c>
      <c r="R67" s="279" t="s">
        <v>189</v>
      </c>
      <c r="S67" s="279" t="s">
        <v>1</v>
      </c>
      <c r="T67" s="279" t="s">
        <v>1</v>
      </c>
      <c r="U67" s="279" t="s">
        <v>1</v>
      </c>
      <c r="V67" s="161"/>
      <c r="W67" s="252">
        <v>-1</v>
      </c>
      <c r="X67" s="252">
        <v>0</v>
      </c>
      <c r="Y67" s="252">
        <v>0</v>
      </c>
      <c r="Z67" s="252">
        <v>0</v>
      </c>
      <c r="AA67" s="252">
        <v>0</v>
      </c>
      <c r="AB67" s="252">
        <v>0</v>
      </c>
      <c r="AC67" s="252">
        <v>0</v>
      </c>
      <c r="AD67" s="253">
        <v>1</v>
      </c>
      <c r="AE67" s="253">
        <v>0</v>
      </c>
      <c r="AF67" s="253">
        <v>0</v>
      </c>
      <c r="AG67" s="253">
        <v>0</v>
      </c>
      <c r="AH67" s="252">
        <v>-1</v>
      </c>
      <c r="AI67" s="279" t="s">
        <v>189</v>
      </c>
      <c r="AJ67" s="279" t="s">
        <v>1</v>
      </c>
      <c r="AK67" s="279" t="s">
        <v>1</v>
      </c>
      <c r="AL67" s="279" t="s">
        <v>1</v>
      </c>
    </row>
    <row r="68" spans="2:38" ht="36.950000000000003" customHeight="1" outlineLevel="1">
      <c r="B68" s="137"/>
      <c r="C68" s="395" t="s">
        <v>137</v>
      </c>
      <c r="D68" s="395"/>
      <c r="E68" s="119"/>
      <c r="F68" s="162">
        <v>83</v>
      </c>
      <c r="G68" s="162">
        <v>139</v>
      </c>
      <c r="H68" s="162">
        <v>184</v>
      </c>
      <c r="I68" s="162">
        <v>538</v>
      </c>
      <c r="J68" s="162">
        <v>161</v>
      </c>
      <c r="K68" s="162">
        <v>228</v>
      </c>
      <c r="L68" s="162">
        <v>250</v>
      </c>
      <c r="M68" s="162">
        <v>336</v>
      </c>
      <c r="N68" s="162">
        <v>155</v>
      </c>
      <c r="O68" s="162">
        <v>217</v>
      </c>
      <c r="P68" s="162">
        <v>310</v>
      </c>
      <c r="Q68" s="162">
        <v>397</v>
      </c>
      <c r="R68" s="280" t="s">
        <v>189</v>
      </c>
      <c r="S68" s="280" t="s">
        <v>1</v>
      </c>
      <c r="T68" s="280" t="s">
        <v>1</v>
      </c>
      <c r="U68" s="280" t="s">
        <v>1</v>
      </c>
      <c r="V68" s="161"/>
      <c r="W68" s="162">
        <v>83</v>
      </c>
      <c r="X68" s="162">
        <v>56</v>
      </c>
      <c r="Y68" s="162">
        <v>44</v>
      </c>
      <c r="Z68" s="162">
        <v>354</v>
      </c>
      <c r="AA68" s="162">
        <v>161</v>
      </c>
      <c r="AB68" s="162">
        <v>67</v>
      </c>
      <c r="AC68" s="162">
        <v>22</v>
      </c>
      <c r="AD68" s="162">
        <v>86</v>
      </c>
      <c r="AE68" s="162">
        <v>155</v>
      </c>
      <c r="AF68" s="162">
        <v>61</v>
      </c>
      <c r="AG68" s="162">
        <v>92</v>
      </c>
      <c r="AH68" s="162">
        <v>87</v>
      </c>
      <c r="AI68" s="280" t="s">
        <v>189</v>
      </c>
      <c r="AJ68" s="280" t="s">
        <v>1</v>
      </c>
      <c r="AK68" s="280" t="s">
        <v>1</v>
      </c>
      <c r="AL68" s="280" t="s">
        <v>1</v>
      </c>
    </row>
    <row r="69" spans="2:38" ht="36.950000000000003" customHeight="1" outlineLevel="1">
      <c r="B69" s="137"/>
      <c r="C69" s="407" t="s">
        <v>159</v>
      </c>
      <c r="D69" s="407"/>
      <c r="E69" s="119"/>
      <c r="F69" s="98">
        <v>-515</v>
      </c>
      <c r="G69" s="98">
        <v>-604</v>
      </c>
      <c r="H69" s="98">
        <v>-656</v>
      </c>
      <c r="I69" s="98">
        <v>-835</v>
      </c>
      <c r="J69" s="98">
        <v>-214</v>
      </c>
      <c r="K69" s="98">
        <v>-351</v>
      </c>
      <c r="L69" s="98">
        <v>-442</v>
      </c>
      <c r="M69" s="220">
        <v>-590</v>
      </c>
      <c r="N69" s="220">
        <v>-223</v>
      </c>
      <c r="O69" s="220">
        <v>-347</v>
      </c>
      <c r="P69" s="220">
        <v>-326</v>
      </c>
      <c r="Q69" s="98">
        <v>-478</v>
      </c>
      <c r="R69" s="281" t="s">
        <v>189</v>
      </c>
      <c r="S69" s="281" t="s">
        <v>1</v>
      </c>
      <c r="T69" s="281" t="s">
        <v>1</v>
      </c>
      <c r="U69" s="281" t="s">
        <v>1</v>
      </c>
      <c r="V69" s="161"/>
      <c r="W69" s="98">
        <v>-515</v>
      </c>
      <c r="X69" s="98">
        <v>-89</v>
      </c>
      <c r="Y69" s="98">
        <v>-51</v>
      </c>
      <c r="Z69" s="98">
        <v>-179</v>
      </c>
      <c r="AA69" s="98">
        <v>-214</v>
      </c>
      <c r="AB69" s="98">
        <v>-136</v>
      </c>
      <c r="AC69" s="98">
        <v>-90</v>
      </c>
      <c r="AD69" s="220">
        <v>-148</v>
      </c>
      <c r="AE69" s="220">
        <v>-223</v>
      </c>
      <c r="AF69" s="220">
        <v>-123</v>
      </c>
      <c r="AG69" s="220">
        <v>20</v>
      </c>
      <c r="AH69" s="98">
        <v>-151</v>
      </c>
      <c r="AI69" s="281" t="s">
        <v>189</v>
      </c>
      <c r="AJ69" s="281" t="s">
        <v>1</v>
      </c>
      <c r="AK69" s="281" t="s">
        <v>1</v>
      </c>
      <c r="AL69" s="281" t="s">
        <v>1</v>
      </c>
    </row>
    <row r="70" spans="2:38" ht="36.950000000000003" customHeight="1" outlineLevel="1">
      <c r="B70" s="137"/>
      <c r="C70" s="408" t="s">
        <v>142</v>
      </c>
      <c r="D70" s="408"/>
      <c r="E70" s="119"/>
      <c r="F70" s="162">
        <v>26754</v>
      </c>
      <c r="G70" s="162">
        <v>26754</v>
      </c>
      <c r="H70" s="162">
        <v>26754</v>
      </c>
      <c r="I70" s="162">
        <v>26754</v>
      </c>
      <c r="J70" s="293">
        <v>0</v>
      </c>
      <c r="K70" s="293">
        <v>0</v>
      </c>
      <c r="L70" s="162">
        <v>-2102</v>
      </c>
      <c r="M70" s="162">
        <v>-1792</v>
      </c>
      <c r="N70" s="293">
        <v>0</v>
      </c>
      <c r="O70" s="162">
        <v>-195</v>
      </c>
      <c r="P70" s="162">
        <v>-195</v>
      </c>
      <c r="Q70" s="162">
        <v>-195</v>
      </c>
      <c r="R70" s="280" t="s">
        <v>189</v>
      </c>
      <c r="S70" s="280" t="s">
        <v>1</v>
      </c>
      <c r="T70" s="280" t="s">
        <v>1</v>
      </c>
      <c r="U70" s="280" t="s">
        <v>1</v>
      </c>
      <c r="V70" s="161"/>
      <c r="W70" s="162">
        <v>26754</v>
      </c>
      <c r="X70" s="293">
        <v>0</v>
      </c>
      <c r="Y70" s="293">
        <v>0</v>
      </c>
      <c r="Z70" s="293">
        <v>0</v>
      </c>
      <c r="AA70" s="293">
        <v>0</v>
      </c>
      <c r="AB70" s="293">
        <v>0</v>
      </c>
      <c r="AC70" s="162">
        <v>-2102</v>
      </c>
      <c r="AD70" s="162">
        <v>310</v>
      </c>
      <c r="AE70" s="293">
        <v>0</v>
      </c>
      <c r="AF70" s="162">
        <v>-195</v>
      </c>
      <c r="AG70" s="293">
        <v>0</v>
      </c>
      <c r="AH70" s="293">
        <v>0</v>
      </c>
      <c r="AI70" s="280" t="s">
        <v>189</v>
      </c>
      <c r="AJ70" s="280" t="s">
        <v>1</v>
      </c>
      <c r="AK70" s="280" t="s">
        <v>1</v>
      </c>
      <c r="AL70" s="280" t="s">
        <v>1</v>
      </c>
    </row>
    <row r="71" spans="2:38" ht="36.950000000000003" customHeight="1" outlineLevel="1">
      <c r="B71" s="137"/>
      <c r="C71" s="394" t="s">
        <v>158</v>
      </c>
      <c r="D71" s="396"/>
      <c r="E71" s="119"/>
      <c r="F71" s="220">
        <v>8031</v>
      </c>
      <c r="G71" s="220">
        <v>8008</v>
      </c>
      <c r="H71" s="220">
        <v>7987</v>
      </c>
      <c r="I71" s="220">
        <v>7934</v>
      </c>
      <c r="J71" s="220">
        <v>-55</v>
      </c>
      <c r="K71" s="220">
        <v>-96</v>
      </c>
      <c r="L71" s="220">
        <v>-768</v>
      </c>
      <c r="M71" s="220">
        <v>-727</v>
      </c>
      <c r="N71" s="220">
        <v>-78</v>
      </c>
      <c r="O71" s="220">
        <v>-168</v>
      </c>
      <c r="P71" s="220">
        <v>-127</v>
      </c>
      <c r="Q71" s="220">
        <v>-164</v>
      </c>
      <c r="R71" s="174" t="s">
        <v>189</v>
      </c>
      <c r="S71" s="174" t="s">
        <v>1</v>
      </c>
      <c r="T71" s="174" t="s">
        <v>1</v>
      </c>
      <c r="U71" s="174" t="s">
        <v>1</v>
      </c>
      <c r="V71" s="161"/>
      <c r="W71" s="220">
        <v>8031</v>
      </c>
      <c r="X71" s="220">
        <v>-22</v>
      </c>
      <c r="Y71" s="220">
        <v>-21</v>
      </c>
      <c r="Z71" s="220">
        <v>-52</v>
      </c>
      <c r="AA71" s="220">
        <v>-55</v>
      </c>
      <c r="AB71" s="220">
        <v>-41</v>
      </c>
      <c r="AC71" s="220">
        <v>-672</v>
      </c>
      <c r="AD71" s="220">
        <v>41</v>
      </c>
      <c r="AE71" s="220">
        <v>-78</v>
      </c>
      <c r="AF71" s="220">
        <v>-90</v>
      </c>
      <c r="AG71" s="220">
        <v>41</v>
      </c>
      <c r="AH71" s="220">
        <v>-37</v>
      </c>
      <c r="AI71" s="174" t="s">
        <v>189</v>
      </c>
      <c r="AJ71" s="174" t="s">
        <v>1</v>
      </c>
      <c r="AK71" s="174" t="s">
        <v>1</v>
      </c>
      <c r="AL71" s="174" t="s">
        <v>1</v>
      </c>
    </row>
    <row r="72" spans="2:38" ht="36.950000000000003" customHeight="1" outlineLevel="1">
      <c r="B72" s="164"/>
      <c r="C72" s="398" t="s">
        <v>87</v>
      </c>
      <c r="D72" s="398"/>
      <c r="E72" s="119"/>
      <c r="F72" s="14">
        <v>18206</v>
      </c>
      <c r="G72" s="14">
        <v>18140</v>
      </c>
      <c r="H72" s="14">
        <v>18109</v>
      </c>
      <c r="I72" s="14">
        <v>17983</v>
      </c>
      <c r="J72" s="14">
        <v>-159</v>
      </c>
      <c r="K72" s="14">
        <v>-255</v>
      </c>
      <c r="L72" s="14">
        <v>-1776</v>
      </c>
      <c r="M72" s="14">
        <v>-1655</v>
      </c>
      <c r="N72" s="14">
        <v>-145</v>
      </c>
      <c r="O72" s="14">
        <v>-373</v>
      </c>
      <c r="P72" s="14">
        <v>-394</v>
      </c>
      <c r="Q72" s="14">
        <v>-508</v>
      </c>
      <c r="R72" s="175" t="s">
        <v>189</v>
      </c>
      <c r="S72" s="175" t="s">
        <v>1</v>
      </c>
      <c r="T72" s="175" t="s">
        <v>1</v>
      </c>
      <c r="U72" s="175" t="s">
        <v>1</v>
      </c>
      <c r="V72" s="8"/>
      <c r="W72" s="14">
        <v>18206</v>
      </c>
      <c r="X72" s="14">
        <v>-66</v>
      </c>
      <c r="Y72" s="14">
        <v>-30</v>
      </c>
      <c r="Z72" s="14">
        <v>-126</v>
      </c>
      <c r="AA72" s="14">
        <v>-159</v>
      </c>
      <c r="AB72" s="14">
        <v>-95</v>
      </c>
      <c r="AC72" s="14">
        <v>-1521</v>
      </c>
      <c r="AD72" s="14">
        <v>121</v>
      </c>
      <c r="AE72" s="14">
        <v>-145</v>
      </c>
      <c r="AF72" s="14">
        <v>-227</v>
      </c>
      <c r="AG72" s="14">
        <v>-20</v>
      </c>
      <c r="AH72" s="14">
        <v>-114</v>
      </c>
      <c r="AI72" s="175" t="s">
        <v>189</v>
      </c>
      <c r="AJ72" s="175" t="s">
        <v>1</v>
      </c>
      <c r="AK72" s="175" t="s">
        <v>1</v>
      </c>
      <c r="AL72" s="175" t="s">
        <v>1</v>
      </c>
    </row>
    <row r="73" spans="2:38" ht="15" customHeight="1">
      <c r="B73" s="225"/>
      <c r="C73" s="225"/>
      <c r="D73" s="225"/>
      <c r="E73" s="117"/>
      <c r="F73" s="225"/>
      <c r="G73" s="225"/>
      <c r="H73" s="225"/>
      <c r="I73" s="4"/>
      <c r="J73" s="4"/>
      <c r="K73" s="4"/>
      <c r="L73" s="4"/>
      <c r="M73" s="4"/>
      <c r="N73" s="4"/>
      <c r="O73" s="4"/>
      <c r="P73" s="4"/>
      <c r="Q73" s="4"/>
      <c r="R73" s="4"/>
      <c r="S73" s="4"/>
      <c r="T73" s="4"/>
      <c r="U73" s="4"/>
      <c r="W73" s="4"/>
      <c r="X73" s="4"/>
      <c r="Y73" s="4"/>
      <c r="Z73" s="4"/>
      <c r="AA73" s="4"/>
      <c r="AB73" s="4"/>
      <c r="AC73" s="4"/>
      <c r="AD73" s="4"/>
      <c r="AE73" s="4"/>
      <c r="AF73" s="4"/>
      <c r="AG73" s="4"/>
      <c r="AH73" s="4"/>
      <c r="AI73" s="4"/>
      <c r="AJ73" s="4"/>
      <c r="AK73" s="4"/>
      <c r="AL73" s="4"/>
    </row>
    <row r="74" spans="2:38" ht="15" customHeight="1">
      <c r="B74" s="117" t="s">
        <v>197</v>
      </c>
      <c r="C74" s="117"/>
      <c r="D74" s="117"/>
      <c r="E74" s="117"/>
      <c r="F74" s="226"/>
      <c r="G74" s="226"/>
      <c r="H74" s="226"/>
      <c r="I74" s="227"/>
      <c r="J74" s="227"/>
      <c r="K74" s="227"/>
      <c r="L74" s="227"/>
      <c r="M74" s="227"/>
      <c r="N74" s="227"/>
      <c r="O74" s="227"/>
      <c r="P74" s="227"/>
      <c r="Q74" s="227"/>
      <c r="R74" s="227"/>
      <c r="S74" s="227"/>
      <c r="T74" s="227"/>
      <c r="U74" s="227"/>
      <c r="W74" s="227"/>
      <c r="X74" s="227"/>
      <c r="Y74" s="227"/>
      <c r="Z74" s="227"/>
      <c r="AA74" s="227"/>
      <c r="AB74" s="227"/>
      <c r="AC74" s="227"/>
      <c r="AD74" s="227"/>
      <c r="AE74" s="227"/>
      <c r="AF74" s="227"/>
      <c r="AG74" s="227"/>
      <c r="AH74" s="227"/>
      <c r="AI74" s="227"/>
      <c r="AJ74" s="227"/>
      <c r="AK74" s="227"/>
      <c r="AL74" s="227"/>
    </row>
    <row r="75" spans="2:38" ht="36.950000000000003" customHeight="1">
      <c r="B75" s="385" t="s">
        <v>50</v>
      </c>
      <c r="C75" s="385"/>
      <c r="D75" s="385"/>
      <c r="E75" s="35"/>
      <c r="F75" s="96">
        <v>25724</v>
      </c>
      <c r="G75" s="96">
        <v>52845</v>
      </c>
      <c r="H75" s="96">
        <v>81032</v>
      </c>
      <c r="I75" s="96">
        <v>112210</v>
      </c>
      <c r="J75" s="96">
        <v>31248</v>
      </c>
      <c r="K75" s="96">
        <v>61474</v>
      </c>
      <c r="L75" s="96">
        <v>92099</v>
      </c>
      <c r="M75" s="96">
        <v>121102</v>
      </c>
      <c r="N75" s="96">
        <v>33923</v>
      </c>
      <c r="O75" s="96">
        <v>66585</v>
      </c>
      <c r="P75" s="96">
        <v>100853</v>
      </c>
      <c r="Q75" s="96">
        <v>135375</v>
      </c>
      <c r="R75" s="96">
        <v>33963</v>
      </c>
      <c r="S75" s="96">
        <v>68173</v>
      </c>
      <c r="T75" s="96">
        <v>103082</v>
      </c>
      <c r="U75" s="96">
        <v>139558</v>
      </c>
      <c r="V75" s="8"/>
      <c r="W75" s="96">
        <v>25724</v>
      </c>
      <c r="X75" s="96">
        <v>27121</v>
      </c>
      <c r="Y75" s="96">
        <v>28186</v>
      </c>
      <c r="Z75" s="96">
        <v>31178</v>
      </c>
      <c r="AA75" s="96">
        <v>31248</v>
      </c>
      <c r="AB75" s="96">
        <v>30225</v>
      </c>
      <c r="AC75" s="96">
        <v>30624</v>
      </c>
      <c r="AD75" s="96">
        <v>29003</v>
      </c>
      <c r="AE75" s="96">
        <v>33923</v>
      </c>
      <c r="AF75" s="96">
        <v>32662</v>
      </c>
      <c r="AG75" s="96">
        <v>34267</v>
      </c>
      <c r="AH75" s="96">
        <v>34522</v>
      </c>
      <c r="AI75" s="96">
        <v>33963</v>
      </c>
      <c r="AJ75" s="96">
        <v>34210</v>
      </c>
      <c r="AK75" s="96">
        <v>34908</v>
      </c>
      <c r="AL75" s="96">
        <v>36476</v>
      </c>
    </row>
    <row r="76" spans="2:38" ht="36.950000000000003" customHeight="1" outlineLevel="1">
      <c r="B76" s="137"/>
      <c r="C76" s="397" t="s">
        <v>59</v>
      </c>
      <c r="D76" s="397"/>
      <c r="E76" s="124"/>
      <c r="F76" s="9">
        <v>13873</v>
      </c>
      <c r="G76" s="9">
        <v>28958</v>
      </c>
      <c r="H76" s="9">
        <v>44675</v>
      </c>
      <c r="I76" s="9">
        <v>61440</v>
      </c>
      <c r="J76" s="9">
        <v>16271</v>
      </c>
      <c r="K76" s="9">
        <v>31631</v>
      </c>
      <c r="L76" s="9">
        <v>47357</v>
      </c>
      <c r="M76" s="9">
        <v>62108</v>
      </c>
      <c r="N76" s="9">
        <v>16032</v>
      </c>
      <c r="O76" s="9">
        <v>33696</v>
      </c>
      <c r="P76" s="9">
        <v>52294</v>
      </c>
      <c r="Q76" s="9">
        <v>71840</v>
      </c>
      <c r="R76" s="9">
        <v>18180</v>
      </c>
      <c r="S76" s="9">
        <v>37125</v>
      </c>
      <c r="T76" s="9">
        <v>56527</v>
      </c>
      <c r="U76" s="9">
        <v>76745</v>
      </c>
      <c r="V76" s="8"/>
      <c r="W76" s="9">
        <v>13873</v>
      </c>
      <c r="X76" s="9">
        <v>15084</v>
      </c>
      <c r="Y76" s="9">
        <v>15717</v>
      </c>
      <c r="Z76" s="9">
        <v>16765</v>
      </c>
      <c r="AA76" s="9">
        <v>16271</v>
      </c>
      <c r="AB76" s="9">
        <v>15360</v>
      </c>
      <c r="AC76" s="9">
        <v>15725</v>
      </c>
      <c r="AD76" s="9">
        <v>14751</v>
      </c>
      <c r="AE76" s="9">
        <v>16032</v>
      </c>
      <c r="AF76" s="9">
        <v>17664</v>
      </c>
      <c r="AG76" s="9">
        <v>18597</v>
      </c>
      <c r="AH76" s="9">
        <v>19546</v>
      </c>
      <c r="AI76" s="9">
        <v>18180</v>
      </c>
      <c r="AJ76" s="9">
        <v>18944</v>
      </c>
      <c r="AK76" s="9">
        <v>19401</v>
      </c>
      <c r="AL76" s="9">
        <v>20218</v>
      </c>
    </row>
    <row r="77" spans="2:38" ht="36.950000000000003" customHeight="1" outlineLevel="1">
      <c r="B77" s="137"/>
      <c r="C77" s="394" t="s">
        <v>60</v>
      </c>
      <c r="D77" s="394"/>
      <c r="E77" s="119"/>
      <c r="F77" s="98">
        <v>7555</v>
      </c>
      <c r="G77" s="98">
        <v>15354</v>
      </c>
      <c r="H77" s="98">
        <v>24106</v>
      </c>
      <c r="I77" s="98">
        <v>33825</v>
      </c>
      <c r="J77" s="98">
        <v>10524</v>
      </c>
      <c r="K77" s="98">
        <v>20853</v>
      </c>
      <c r="L77" s="98">
        <v>31602</v>
      </c>
      <c r="M77" s="220">
        <v>41572</v>
      </c>
      <c r="N77" s="220">
        <v>13895</v>
      </c>
      <c r="O77" s="220">
        <v>24518</v>
      </c>
      <c r="P77" s="220">
        <v>35629</v>
      </c>
      <c r="Q77" s="98">
        <v>46510</v>
      </c>
      <c r="R77" s="98">
        <v>11618</v>
      </c>
      <c r="S77" s="98">
        <v>22876</v>
      </c>
      <c r="T77" s="98">
        <v>34332</v>
      </c>
      <c r="U77" s="98">
        <v>46552</v>
      </c>
      <c r="V77" s="161"/>
      <c r="W77" s="98">
        <v>7555</v>
      </c>
      <c r="X77" s="98">
        <v>7798</v>
      </c>
      <c r="Y77" s="98">
        <v>8751</v>
      </c>
      <c r="Z77" s="98">
        <v>9719</v>
      </c>
      <c r="AA77" s="98">
        <v>10524</v>
      </c>
      <c r="AB77" s="98">
        <v>10329</v>
      </c>
      <c r="AC77" s="98">
        <v>10748</v>
      </c>
      <c r="AD77" s="220">
        <v>9970</v>
      </c>
      <c r="AE77" s="220">
        <v>13895</v>
      </c>
      <c r="AF77" s="220">
        <v>10622</v>
      </c>
      <c r="AG77" s="220">
        <v>11111</v>
      </c>
      <c r="AH77" s="98">
        <v>10880</v>
      </c>
      <c r="AI77" s="98">
        <v>11618</v>
      </c>
      <c r="AJ77" s="98">
        <v>11258</v>
      </c>
      <c r="AK77" s="98">
        <v>11455</v>
      </c>
      <c r="AL77" s="98">
        <v>12220</v>
      </c>
    </row>
    <row r="78" spans="2:38" ht="36.950000000000003" customHeight="1" outlineLevel="1">
      <c r="B78" s="137"/>
      <c r="C78" s="395" t="s">
        <v>61</v>
      </c>
      <c r="D78" s="395"/>
      <c r="E78" s="119"/>
      <c r="F78" s="162">
        <v>1640</v>
      </c>
      <c r="G78" s="162">
        <v>3454</v>
      </c>
      <c r="H78" s="162">
        <v>5055</v>
      </c>
      <c r="I78" s="162">
        <v>7153</v>
      </c>
      <c r="J78" s="162">
        <v>1695</v>
      </c>
      <c r="K78" s="162">
        <v>3567</v>
      </c>
      <c r="L78" s="162">
        <v>4925</v>
      </c>
      <c r="M78" s="163">
        <v>6584</v>
      </c>
      <c r="N78" s="163">
        <v>1332</v>
      </c>
      <c r="O78" s="163">
        <v>3073</v>
      </c>
      <c r="P78" s="163">
        <v>4679</v>
      </c>
      <c r="Q78" s="162">
        <v>6016</v>
      </c>
      <c r="R78" s="162">
        <v>1443</v>
      </c>
      <c r="S78" s="162">
        <v>2737</v>
      </c>
      <c r="T78" s="162">
        <v>3941</v>
      </c>
      <c r="U78" s="162">
        <v>5016</v>
      </c>
      <c r="V78" s="161"/>
      <c r="W78" s="162">
        <v>1640</v>
      </c>
      <c r="X78" s="162">
        <v>1813</v>
      </c>
      <c r="Y78" s="162">
        <v>1600</v>
      </c>
      <c r="Z78" s="162">
        <v>2097</v>
      </c>
      <c r="AA78" s="162">
        <v>1695</v>
      </c>
      <c r="AB78" s="162">
        <v>1872</v>
      </c>
      <c r="AC78" s="162">
        <v>1357</v>
      </c>
      <c r="AD78" s="163">
        <v>1658</v>
      </c>
      <c r="AE78" s="163">
        <v>1332</v>
      </c>
      <c r="AF78" s="163">
        <v>1741</v>
      </c>
      <c r="AG78" s="163">
        <v>1605</v>
      </c>
      <c r="AH78" s="162">
        <v>1336</v>
      </c>
      <c r="AI78" s="162">
        <v>1443</v>
      </c>
      <c r="AJ78" s="162">
        <v>1293</v>
      </c>
      <c r="AK78" s="162">
        <v>1204</v>
      </c>
      <c r="AL78" s="162">
        <v>1075</v>
      </c>
    </row>
    <row r="79" spans="2:38" ht="36.950000000000003" customHeight="1" outlineLevel="1">
      <c r="B79" s="137"/>
      <c r="C79" s="396" t="s">
        <v>4</v>
      </c>
      <c r="D79" s="396"/>
      <c r="E79" s="119"/>
      <c r="F79" s="220">
        <v>2653</v>
      </c>
      <c r="G79" s="220">
        <v>5097</v>
      </c>
      <c r="H79" s="220">
        <v>7239</v>
      </c>
      <c r="I79" s="220">
        <v>9687</v>
      </c>
      <c r="J79" s="220">
        <v>2770</v>
      </c>
      <c r="K79" s="220">
        <v>5464</v>
      </c>
      <c r="L79" s="220">
        <v>8278</v>
      </c>
      <c r="M79" s="220">
        <v>10918</v>
      </c>
      <c r="N79" s="220">
        <v>2658</v>
      </c>
      <c r="O79" s="220">
        <v>5286</v>
      </c>
      <c r="P79" s="220">
        <v>8234</v>
      </c>
      <c r="Q79" s="220">
        <v>10987</v>
      </c>
      <c r="R79" s="220">
        <v>2721</v>
      </c>
      <c r="S79" s="220">
        <v>5434</v>
      </c>
      <c r="T79" s="220">
        <v>8281</v>
      </c>
      <c r="U79" s="220">
        <v>11243</v>
      </c>
      <c r="V79" s="161"/>
      <c r="W79" s="220">
        <v>2653</v>
      </c>
      <c r="X79" s="220">
        <v>2444</v>
      </c>
      <c r="Y79" s="220">
        <v>2141</v>
      </c>
      <c r="Z79" s="220">
        <v>2447</v>
      </c>
      <c r="AA79" s="220">
        <v>2770</v>
      </c>
      <c r="AB79" s="220">
        <v>2694</v>
      </c>
      <c r="AC79" s="220">
        <v>2814</v>
      </c>
      <c r="AD79" s="220">
        <v>2640</v>
      </c>
      <c r="AE79" s="220">
        <v>2658</v>
      </c>
      <c r="AF79" s="220">
        <v>2628</v>
      </c>
      <c r="AG79" s="220">
        <v>2947</v>
      </c>
      <c r="AH79" s="220">
        <v>2752</v>
      </c>
      <c r="AI79" s="220">
        <v>2721</v>
      </c>
      <c r="AJ79" s="220">
        <v>2713</v>
      </c>
      <c r="AK79" s="220">
        <v>2846</v>
      </c>
      <c r="AL79" s="220">
        <v>2962</v>
      </c>
    </row>
    <row r="80" spans="2:38" ht="36.950000000000003" customHeight="1" outlineLevel="1">
      <c r="B80" s="164"/>
      <c r="C80" s="398" t="s">
        <v>62</v>
      </c>
      <c r="D80" s="398"/>
      <c r="E80" s="119"/>
      <c r="F80" s="14">
        <v>0</v>
      </c>
      <c r="G80" s="14">
        <v>-19</v>
      </c>
      <c r="H80" s="14">
        <v>-44</v>
      </c>
      <c r="I80" s="14">
        <v>104</v>
      </c>
      <c r="J80" s="14">
        <v>-12</v>
      </c>
      <c r="K80" s="14">
        <v>-43</v>
      </c>
      <c r="L80" s="14">
        <v>-64</v>
      </c>
      <c r="M80" s="14">
        <v>-81</v>
      </c>
      <c r="N80" s="14">
        <v>5</v>
      </c>
      <c r="O80" s="14">
        <v>10</v>
      </c>
      <c r="P80" s="14">
        <v>15</v>
      </c>
      <c r="Q80" s="14">
        <v>20</v>
      </c>
      <c r="R80" s="175" t="s">
        <v>189</v>
      </c>
      <c r="S80" s="175" t="s">
        <v>1</v>
      </c>
      <c r="T80" s="175" t="s">
        <v>1</v>
      </c>
      <c r="U80" s="175" t="s">
        <v>1</v>
      </c>
      <c r="V80" s="8"/>
      <c r="W80" s="14">
        <v>0</v>
      </c>
      <c r="X80" s="14">
        <v>-19</v>
      </c>
      <c r="Y80" s="14">
        <v>-24</v>
      </c>
      <c r="Z80" s="14">
        <v>148</v>
      </c>
      <c r="AA80" s="14">
        <v>-12</v>
      </c>
      <c r="AB80" s="14">
        <v>-30</v>
      </c>
      <c r="AC80" s="14">
        <v>-21</v>
      </c>
      <c r="AD80" s="14">
        <v>-16</v>
      </c>
      <c r="AE80" s="14">
        <v>5</v>
      </c>
      <c r="AF80" s="14">
        <v>5</v>
      </c>
      <c r="AG80" s="14">
        <v>5</v>
      </c>
      <c r="AH80" s="14">
        <v>5</v>
      </c>
      <c r="AI80" s="175" t="s">
        <v>189</v>
      </c>
      <c r="AJ80" s="175" t="s">
        <v>1</v>
      </c>
      <c r="AK80" s="175" t="s">
        <v>1</v>
      </c>
      <c r="AL80" s="175" t="s">
        <v>1</v>
      </c>
    </row>
    <row r="81" spans="2:38" ht="15" customHeight="1">
      <c r="B81" s="118"/>
      <c r="C81" s="118"/>
      <c r="D81" s="118"/>
      <c r="E81" s="117"/>
      <c r="F81" s="118"/>
      <c r="G81" s="118"/>
      <c r="H81" s="118"/>
      <c r="I81" s="43"/>
      <c r="J81" s="43"/>
      <c r="K81" s="43"/>
      <c r="L81" s="43"/>
      <c r="M81" s="43"/>
      <c r="N81" s="43"/>
      <c r="O81" s="43"/>
      <c r="P81" s="43"/>
      <c r="Q81" s="43"/>
      <c r="R81" s="43"/>
      <c r="S81" s="43"/>
      <c r="T81" s="43"/>
      <c r="U81" s="43"/>
      <c r="W81" s="43"/>
      <c r="X81" s="43"/>
      <c r="Y81" s="43"/>
      <c r="Z81" s="43"/>
      <c r="AA81" s="43"/>
      <c r="AB81" s="43"/>
      <c r="AC81" s="43"/>
      <c r="AD81" s="43"/>
      <c r="AE81" s="43"/>
      <c r="AF81" s="43"/>
      <c r="AG81" s="43"/>
      <c r="AH81" s="43"/>
      <c r="AI81" s="43"/>
      <c r="AJ81" s="43"/>
      <c r="AK81" s="43"/>
      <c r="AL81" s="43"/>
    </row>
    <row r="82" spans="2:38" ht="36.950000000000003" customHeight="1">
      <c r="B82" s="404" t="s">
        <v>55</v>
      </c>
      <c r="C82" s="404"/>
      <c r="D82" s="404"/>
      <c r="E82" s="123"/>
      <c r="F82" s="95">
        <v>263441</v>
      </c>
      <c r="G82" s="95">
        <v>528280</v>
      </c>
      <c r="H82" s="95">
        <v>813738</v>
      </c>
      <c r="I82" s="96">
        <v>1109093</v>
      </c>
      <c r="J82" s="130">
        <v>322351</v>
      </c>
      <c r="K82" s="130">
        <v>651881</v>
      </c>
      <c r="L82" s="130">
        <v>989394</v>
      </c>
      <c r="M82" s="130">
        <v>1300752</v>
      </c>
      <c r="N82" s="130">
        <v>355519</v>
      </c>
      <c r="O82" s="130">
        <v>685736</v>
      </c>
      <c r="P82" s="130">
        <v>1037185</v>
      </c>
      <c r="Q82" s="130">
        <v>1389618</v>
      </c>
      <c r="R82" s="130">
        <v>370442</v>
      </c>
      <c r="S82" s="130">
        <v>700627</v>
      </c>
      <c r="T82" s="130">
        <v>1046187</v>
      </c>
      <c r="U82" s="130">
        <v>1379859</v>
      </c>
      <c r="W82" s="130">
        <v>263441</v>
      </c>
      <c r="X82" s="130">
        <v>264839</v>
      </c>
      <c r="Y82" s="130">
        <v>285457</v>
      </c>
      <c r="Z82" s="130">
        <v>295355</v>
      </c>
      <c r="AA82" s="130">
        <v>322351</v>
      </c>
      <c r="AB82" s="130">
        <v>329529</v>
      </c>
      <c r="AC82" s="130">
        <v>337512</v>
      </c>
      <c r="AD82" s="130">
        <v>311358</v>
      </c>
      <c r="AE82" s="130">
        <v>355519</v>
      </c>
      <c r="AF82" s="130">
        <v>330217</v>
      </c>
      <c r="AG82" s="130">
        <v>351448</v>
      </c>
      <c r="AH82" s="130">
        <v>352433</v>
      </c>
      <c r="AI82" s="130">
        <v>370442</v>
      </c>
      <c r="AJ82" s="130">
        <v>330185</v>
      </c>
      <c r="AK82" s="130">
        <v>345560</v>
      </c>
      <c r="AL82" s="130">
        <v>333671</v>
      </c>
    </row>
    <row r="83" spans="2:38" ht="36.950000000000003" customHeight="1" outlineLevel="1">
      <c r="B83" s="128"/>
      <c r="C83" s="399" t="s">
        <v>59</v>
      </c>
      <c r="D83" s="399"/>
      <c r="E83" s="123"/>
      <c r="F83" s="165">
        <v>156676</v>
      </c>
      <c r="G83" s="165">
        <v>304386</v>
      </c>
      <c r="H83" s="165">
        <v>464772</v>
      </c>
      <c r="I83" s="9">
        <v>635358</v>
      </c>
      <c r="J83" s="44">
        <v>177724</v>
      </c>
      <c r="K83" s="44">
        <v>361519</v>
      </c>
      <c r="L83" s="44">
        <v>547123</v>
      </c>
      <c r="M83" s="44">
        <v>729732</v>
      </c>
      <c r="N83" s="44">
        <v>177700</v>
      </c>
      <c r="O83" s="44">
        <v>384650</v>
      </c>
      <c r="P83" s="44">
        <v>601863</v>
      </c>
      <c r="Q83" s="44">
        <v>822271</v>
      </c>
      <c r="R83" s="44">
        <v>229544</v>
      </c>
      <c r="S83" s="44">
        <v>438049</v>
      </c>
      <c r="T83" s="44">
        <v>662076</v>
      </c>
      <c r="U83" s="44">
        <v>891712</v>
      </c>
      <c r="W83" s="44">
        <v>156676</v>
      </c>
      <c r="X83" s="44">
        <v>147709</v>
      </c>
      <c r="Y83" s="44">
        <v>160385</v>
      </c>
      <c r="Z83" s="44">
        <v>170585</v>
      </c>
      <c r="AA83" s="44">
        <v>177724</v>
      </c>
      <c r="AB83" s="44">
        <v>183795</v>
      </c>
      <c r="AC83" s="44">
        <v>185603</v>
      </c>
      <c r="AD83" s="44">
        <v>182609</v>
      </c>
      <c r="AE83" s="44">
        <v>177700</v>
      </c>
      <c r="AF83" s="44">
        <v>206950</v>
      </c>
      <c r="AG83" s="44">
        <v>217212</v>
      </c>
      <c r="AH83" s="44">
        <v>220408</v>
      </c>
      <c r="AI83" s="44">
        <v>229544</v>
      </c>
      <c r="AJ83" s="44">
        <v>208504</v>
      </c>
      <c r="AK83" s="44">
        <v>224027</v>
      </c>
      <c r="AL83" s="44">
        <v>229635</v>
      </c>
    </row>
    <row r="84" spans="2:38" ht="36.950000000000003" customHeight="1" outlineLevel="1">
      <c r="B84" s="128"/>
      <c r="C84" s="400" t="s">
        <v>60</v>
      </c>
      <c r="D84" s="400"/>
      <c r="E84" s="117"/>
      <c r="F84" s="169">
        <v>73733</v>
      </c>
      <c r="G84" s="169">
        <v>143252</v>
      </c>
      <c r="H84" s="169">
        <v>220557</v>
      </c>
      <c r="I84" s="169">
        <v>301315</v>
      </c>
      <c r="J84" s="134">
        <v>98031</v>
      </c>
      <c r="K84" s="134">
        <v>198123</v>
      </c>
      <c r="L84" s="134">
        <v>304835</v>
      </c>
      <c r="M84" s="134">
        <v>393783</v>
      </c>
      <c r="N84" s="134">
        <v>139501</v>
      </c>
      <c r="O84" s="134">
        <v>223232</v>
      </c>
      <c r="P84" s="134">
        <v>319364</v>
      </c>
      <c r="Q84" s="134">
        <v>414739</v>
      </c>
      <c r="R84" s="134">
        <v>101967</v>
      </c>
      <c r="S84" s="134">
        <v>188371</v>
      </c>
      <c r="T84" s="134">
        <v>275011</v>
      </c>
      <c r="U84" s="134">
        <v>344085</v>
      </c>
      <c r="W84" s="134">
        <v>73733</v>
      </c>
      <c r="X84" s="134">
        <v>69518</v>
      </c>
      <c r="Y84" s="134">
        <v>77305</v>
      </c>
      <c r="Z84" s="134">
        <v>80757</v>
      </c>
      <c r="AA84" s="134">
        <v>98031</v>
      </c>
      <c r="AB84" s="134">
        <v>100091</v>
      </c>
      <c r="AC84" s="134">
        <v>106712</v>
      </c>
      <c r="AD84" s="134">
        <v>88947</v>
      </c>
      <c r="AE84" s="134">
        <v>139501</v>
      </c>
      <c r="AF84" s="134">
        <v>83731</v>
      </c>
      <c r="AG84" s="134">
        <v>96132</v>
      </c>
      <c r="AH84" s="134">
        <v>95374</v>
      </c>
      <c r="AI84" s="134">
        <v>101967</v>
      </c>
      <c r="AJ84" s="134">
        <v>86403</v>
      </c>
      <c r="AK84" s="134">
        <v>86640</v>
      </c>
      <c r="AL84" s="134">
        <v>69073</v>
      </c>
    </row>
    <row r="85" spans="2:38" ht="36.950000000000003" customHeight="1" outlineLevel="1">
      <c r="B85" s="128"/>
      <c r="C85" s="401" t="s">
        <v>61</v>
      </c>
      <c r="D85" s="401"/>
      <c r="E85" s="117"/>
      <c r="F85" s="10">
        <v>17661</v>
      </c>
      <c r="G85" s="10">
        <v>47448</v>
      </c>
      <c r="H85" s="10">
        <v>74356</v>
      </c>
      <c r="I85" s="10">
        <v>94964</v>
      </c>
      <c r="J85" s="41">
        <v>22732</v>
      </c>
      <c r="K85" s="41">
        <v>41039</v>
      </c>
      <c r="L85" s="41">
        <v>54184</v>
      </c>
      <c r="M85" s="41">
        <v>65825</v>
      </c>
      <c r="N85" s="41">
        <v>13437</v>
      </c>
      <c r="O85" s="41">
        <v>20758</v>
      </c>
      <c r="P85" s="41">
        <v>27803</v>
      </c>
      <c r="Q85" s="41">
        <v>33985</v>
      </c>
      <c r="R85" s="41">
        <v>7330</v>
      </c>
      <c r="S85" s="41">
        <v>14566</v>
      </c>
      <c r="T85" s="41">
        <v>19711</v>
      </c>
      <c r="U85" s="41">
        <v>22358</v>
      </c>
      <c r="W85" s="41">
        <v>17661</v>
      </c>
      <c r="X85" s="41">
        <v>29787</v>
      </c>
      <c r="Y85" s="41">
        <v>26907</v>
      </c>
      <c r="Z85" s="41">
        <v>20608</v>
      </c>
      <c r="AA85" s="41">
        <v>22732</v>
      </c>
      <c r="AB85" s="41">
        <v>18307</v>
      </c>
      <c r="AC85" s="41">
        <v>13144</v>
      </c>
      <c r="AD85" s="41">
        <v>11641</v>
      </c>
      <c r="AE85" s="41">
        <v>13437</v>
      </c>
      <c r="AF85" s="41">
        <v>7320</v>
      </c>
      <c r="AG85" s="41">
        <v>7045</v>
      </c>
      <c r="AH85" s="41">
        <v>6181</v>
      </c>
      <c r="AI85" s="41">
        <v>7330</v>
      </c>
      <c r="AJ85" s="41">
        <v>7236</v>
      </c>
      <c r="AK85" s="41">
        <v>5144</v>
      </c>
      <c r="AL85" s="41">
        <v>2647</v>
      </c>
    </row>
    <row r="86" spans="2:38" ht="36.950000000000003" customHeight="1" outlineLevel="1">
      <c r="B86" s="128"/>
      <c r="C86" s="402" t="s">
        <v>4</v>
      </c>
      <c r="D86" s="402"/>
      <c r="E86" s="117"/>
      <c r="F86" s="169">
        <v>15368</v>
      </c>
      <c r="G86" s="169">
        <v>33192</v>
      </c>
      <c r="H86" s="169">
        <v>54051</v>
      </c>
      <c r="I86" s="169">
        <v>77455</v>
      </c>
      <c r="J86" s="134">
        <v>23863</v>
      </c>
      <c r="K86" s="134">
        <v>51199</v>
      </c>
      <c r="L86" s="134">
        <v>83250</v>
      </c>
      <c r="M86" s="134">
        <v>111410</v>
      </c>
      <c r="N86" s="134">
        <v>24880</v>
      </c>
      <c r="O86" s="134">
        <v>57094</v>
      </c>
      <c r="P86" s="134">
        <v>88153</v>
      </c>
      <c r="Q86" s="134">
        <v>118621</v>
      </c>
      <c r="R86" s="134">
        <v>31599</v>
      </c>
      <c r="S86" s="134">
        <v>59640</v>
      </c>
      <c r="T86" s="134">
        <v>89387</v>
      </c>
      <c r="U86" s="134">
        <v>121702</v>
      </c>
      <c r="W86" s="134">
        <v>15368</v>
      </c>
      <c r="X86" s="134">
        <v>17823</v>
      </c>
      <c r="Y86" s="134">
        <v>20858</v>
      </c>
      <c r="Z86" s="134">
        <v>23404</v>
      </c>
      <c r="AA86" s="134">
        <v>23863</v>
      </c>
      <c r="AB86" s="134">
        <v>27335</v>
      </c>
      <c r="AC86" s="134">
        <v>32051</v>
      </c>
      <c r="AD86" s="134">
        <v>28160</v>
      </c>
      <c r="AE86" s="134">
        <v>24880</v>
      </c>
      <c r="AF86" s="134">
        <v>32214</v>
      </c>
      <c r="AG86" s="134">
        <v>31058</v>
      </c>
      <c r="AH86" s="134">
        <v>30468</v>
      </c>
      <c r="AI86" s="134">
        <v>31599</v>
      </c>
      <c r="AJ86" s="134">
        <v>28041</v>
      </c>
      <c r="AK86" s="134">
        <v>29746</v>
      </c>
      <c r="AL86" s="134">
        <v>32315</v>
      </c>
    </row>
    <row r="87" spans="2:38" ht="36.950000000000003" customHeight="1" outlineLevel="1">
      <c r="B87" s="129"/>
      <c r="C87" s="403" t="s">
        <v>62</v>
      </c>
      <c r="D87" s="403"/>
      <c r="E87" s="117"/>
      <c r="F87" s="297">
        <v>0</v>
      </c>
      <c r="G87" s="297">
        <v>0</v>
      </c>
      <c r="H87" s="297">
        <v>0</v>
      </c>
      <c r="I87" s="297">
        <v>0</v>
      </c>
      <c r="J87" s="298">
        <v>0</v>
      </c>
      <c r="K87" s="298">
        <v>0</v>
      </c>
      <c r="L87" s="298">
        <v>0</v>
      </c>
      <c r="M87" s="298">
        <v>0</v>
      </c>
      <c r="N87" s="298">
        <v>0</v>
      </c>
      <c r="O87" s="298">
        <v>0</v>
      </c>
      <c r="P87" s="298">
        <v>0</v>
      </c>
      <c r="Q87" s="298">
        <v>0</v>
      </c>
      <c r="R87" s="296" t="s">
        <v>189</v>
      </c>
      <c r="S87" s="29" t="s">
        <v>1</v>
      </c>
      <c r="T87" s="29" t="s">
        <v>1</v>
      </c>
      <c r="U87" s="29" t="s">
        <v>1</v>
      </c>
      <c r="W87" s="298">
        <v>0</v>
      </c>
      <c r="X87" s="298">
        <v>0</v>
      </c>
      <c r="Y87" s="298">
        <v>0</v>
      </c>
      <c r="Z87" s="298">
        <v>0</v>
      </c>
      <c r="AA87" s="298">
        <v>0</v>
      </c>
      <c r="AB87" s="298">
        <v>0</v>
      </c>
      <c r="AC87" s="298">
        <v>0</v>
      </c>
      <c r="AD87" s="298">
        <v>0</v>
      </c>
      <c r="AE87" s="298">
        <v>0</v>
      </c>
      <c r="AF87" s="298">
        <v>0</v>
      </c>
      <c r="AG87" s="298">
        <v>0</v>
      </c>
      <c r="AH87" s="298">
        <v>0</v>
      </c>
      <c r="AI87" s="29" t="s">
        <v>189</v>
      </c>
      <c r="AJ87" s="29" t="s">
        <v>1</v>
      </c>
      <c r="AK87" s="29" t="s">
        <v>1</v>
      </c>
      <c r="AL87" s="29" t="s">
        <v>1</v>
      </c>
    </row>
    <row r="88" spans="2:38" ht="15" customHeight="1">
      <c r="B88" s="118"/>
      <c r="C88" s="118"/>
      <c r="D88" s="118"/>
      <c r="E88" s="117"/>
      <c r="F88" s="118"/>
      <c r="G88" s="118"/>
      <c r="H88" s="118"/>
      <c r="I88" s="43"/>
      <c r="J88" s="43"/>
      <c r="K88" s="43"/>
      <c r="L88" s="43"/>
      <c r="M88" s="43"/>
      <c r="N88" s="43"/>
      <c r="O88" s="43"/>
      <c r="P88" s="43"/>
      <c r="Q88" s="43"/>
      <c r="R88" s="43"/>
      <c r="S88" s="43"/>
      <c r="T88" s="43"/>
      <c r="U88" s="43"/>
      <c r="W88" s="4"/>
      <c r="X88" s="4"/>
      <c r="Y88" s="4"/>
      <c r="Z88" s="4"/>
      <c r="AA88" s="4"/>
      <c r="AB88" s="4"/>
      <c r="AC88" s="4"/>
      <c r="AD88" s="4"/>
      <c r="AE88" s="4"/>
      <c r="AF88" s="4"/>
      <c r="AG88" s="4"/>
      <c r="AH88" s="4"/>
    </row>
    <row r="89" spans="2:38" s="8" customFormat="1" ht="37.5" customHeight="1">
      <c r="B89" s="150"/>
      <c r="C89" s="150"/>
      <c r="D89" s="150"/>
      <c r="E89" s="65"/>
      <c r="F89" s="179" t="s">
        <v>199</v>
      </c>
      <c r="G89" s="179"/>
      <c r="H89" s="179"/>
      <c r="I89" s="179"/>
      <c r="J89" s="179" t="s">
        <v>200</v>
      </c>
      <c r="K89" s="180"/>
      <c r="L89" s="180"/>
      <c r="M89" s="180"/>
      <c r="N89" s="179" t="s">
        <v>201</v>
      </c>
      <c r="O89" s="180"/>
      <c r="P89" s="180"/>
      <c r="Q89" s="180"/>
      <c r="R89" s="179" t="s">
        <v>202</v>
      </c>
      <c r="S89" s="179"/>
      <c r="T89" s="179"/>
      <c r="U89" s="179"/>
    </row>
    <row r="90" spans="2:38" s="8" customFormat="1" ht="37.5" customHeight="1">
      <c r="B90" s="178" t="s">
        <v>81</v>
      </c>
      <c r="C90" s="60"/>
      <c r="D90" s="60"/>
      <c r="E90" s="65"/>
      <c r="F90" s="68" t="s">
        <v>100</v>
      </c>
      <c r="G90" s="68" t="s">
        <v>101</v>
      </c>
      <c r="H90" s="68" t="s">
        <v>102</v>
      </c>
      <c r="I90" s="68" t="s">
        <v>103</v>
      </c>
      <c r="J90" s="68" t="s">
        <v>104</v>
      </c>
      <c r="K90" s="68" t="s">
        <v>105</v>
      </c>
      <c r="L90" s="68" t="s">
        <v>106</v>
      </c>
      <c r="M90" s="68" t="s">
        <v>107</v>
      </c>
      <c r="N90" s="68" t="s">
        <v>108</v>
      </c>
      <c r="O90" s="68" t="s">
        <v>109</v>
      </c>
      <c r="P90" s="68" t="s">
        <v>110</v>
      </c>
      <c r="Q90" s="68" t="s">
        <v>111</v>
      </c>
      <c r="R90" s="68" t="s">
        <v>150</v>
      </c>
      <c r="S90" s="68" t="s">
        <v>207</v>
      </c>
      <c r="T90" s="68" t="s">
        <v>212</v>
      </c>
      <c r="U90" s="68" t="s">
        <v>224</v>
      </c>
    </row>
    <row r="91" spans="2:38" ht="36.950000000000003" customHeight="1">
      <c r="B91" s="404" t="s">
        <v>56</v>
      </c>
      <c r="C91" s="404"/>
      <c r="D91" s="404"/>
      <c r="E91" s="123"/>
      <c r="F91" s="131" t="s">
        <v>3</v>
      </c>
      <c r="G91" s="131" t="s">
        <v>3</v>
      </c>
      <c r="H91" s="131" t="s">
        <v>3</v>
      </c>
      <c r="I91" s="130">
        <v>2316383</v>
      </c>
      <c r="J91" s="130">
        <v>2485974</v>
      </c>
      <c r="K91" s="130">
        <v>2577032</v>
      </c>
      <c r="L91" s="130">
        <v>2588956</v>
      </c>
      <c r="M91" s="130">
        <v>2644283</v>
      </c>
      <c r="N91" s="130">
        <v>2922029</v>
      </c>
      <c r="O91" s="130">
        <v>2963375</v>
      </c>
      <c r="P91" s="130">
        <v>2911796</v>
      </c>
      <c r="Q91" s="130">
        <v>3070801</v>
      </c>
      <c r="R91" s="130">
        <v>3282283</v>
      </c>
      <c r="S91" s="130">
        <v>3047434</v>
      </c>
      <c r="T91" s="130">
        <v>3192576</v>
      </c>
      <c r="U91" s="130">
        <v>3074970</v>
      </c>
    </row>
    <row r="92" spans="2:38" ht="36.950000000000003" customHeight="1" outlineLevel="1">
      <c r="B92" s="128"/>
      <c r="C92" s="399" t="s">
        <v>59</v>
      </c>
      <c r="D92" s="399"/>
      <c r="E92" s="123"/>
      <c r="F92" s="28" t="s">
        <v>3</v>
      </c>
      <c r="G92" s="28" t="s">
        <v>3</v>
      </c>
      <c r="H92" s="28" t="s">
        <v>3</v>
      </c>
      <c r="I92" s="44">
        <v>1157208</v>
      </c>
      <c r="J92" s="44">
        <v>1219621</v>
      </c>
      <c r="K92" s="44">
        <v>1217012</v>
      </c>
      <c r="L92" s="44">
        <v>1246538</v>
      </c>
      <c r="M92" s="44">
        <v>1310705</v>
      </c>
      <c r="N92" s="44">
        <v>1468101</v>
      </c>
      <c r="O92" s="44">
        <v>1475741</v>
      </c>
      <c r="P92" s="44">
        <v>1490634</v>
      </c>
      <c r="Q92" s="44">
        <v>1621744</v>
      </c>
      <c r="R92" s="44">
        <v>1734908</v>
      </c>
      <c r="S92" s="44">
        <v>1648744</v>
      </c>
      <c r="T92" s="44">
        <v>1750920</v>
      </c>
      <c r="U92" s="44">
        <v>1732418</v>
      </c>
    </row>
    <row r="93" spans="2:38" ht="36.950000000000003" customHeight="1" outlineLevel="1">
      <c r="B93" s="128"/>
      <c r="C93" s="400" t="s">
        <v>60</v>
      </c>
      <c r="D93" s="400"/>
      <c r="E93" s="117"/>
      <c r="F93" s="135" t="s">
        <v>3</v>
      </c>
      <c r="G93" s="135" t="s">
        <v>3</v>
      </c>
      <c r="H93" s="135" t="s">
        <v>3</v>
      </c>
      <c r="I93" s="134">
        <v>718743</v>
      </c>
      <c r="J93" s="134">
        <v>803790</v>
      </c>
      <c r="K93" s="134">
        <v>907229</v>
      </c>
      <c r="L93" s="134">
        <v>925193</v>
      </c>
      <c r="M93" s="134">
        <v>934821</v>
      </c>
      <c r="N93" s="134">
        <v>1046683</v>
      </c>
      <c r="O93" s="134">
        <v>1081546</v>
      </c>
      <c r="P93" s="134">
        <v>1037701</v>
      </c>
      <c r="Q93" s="134">
        <v>1086716</v>
      </c>
      <c r="R93" s="134">
        <v>1187285</v>
      </c>
      <c r="S93" s="134">
        <v>1058112</v>
      </c>
      <c r="T93" s="134">
        <v>1101158</v>
      </c>
      <c r="U93" s="134">
        <v>1019272</v>
      </c>
    </row>
    <row r="94" spans="2:38" ht="36.950000000000003" customHeight="1" outlineLevel="1">
      <c r="B94" s="128"/>
      <c r="C94" s="401" t="s">
        <v>61</v>
      </c>
      <c r="D94" s="401"/>
      <c r="E94" s="117"/>
      <c r="F94" s="23" t="s">
        <v>3</v>
      </c>
      <c r="G94" s="23" t="s">
        <v>3</v>
      </c>
      <c r="H94" s="23" t="s">
        <v>3</v>
      </c>
      <c r="I94" s="41">
        <v>221745</v>
      </c>
      <c r="J94" s="41">
        <v>232441</v>
      </c>
      <c r="K94" s="41">
        <v>214747</v>
      </c>
      <c r="L94" s="41">
        <v>180873</v>
      </c>
      <c r="M94" s="41">
        <v>162163</v>
      </c>
      <c r="N94" s="41">
        <v>161186</v>
      </c>
      <c r="O94" s="41">
        <v>149299</v>
      </c>
      <c r="P94" s="41">
        <v>128063</v>
      </c>
      <c r="Q94" s="41">
        <v>115313</v>
      </c>
      <c r="R94" s="41">
        <v>100812</v>
      </c>
      <c r="S94" s="41">
        <v>81658</v>
      </c>
      <c r="T94" s="41">
        <v>78401</v>
      </c>
      <c r="U94" s="41">
        <v>65666</v>
      </c>
    </row>
    <row r="95" spans="2:38" ht="36.950000000000003" customHeight="1" outlineLevel="1">
      <c r="B95" s="128"/>
      <c r="C95" s="402" t="s">
        <v>4</v>
      </c>
      <c r="D95" s="402"/>
      <c r="E95" s="117"/>
      <c r="F95" s="135" t="s">
        <v>3</v>
      </c>
      <c r="G95" s="135" t="s">
        <v>3</v>
      </c>
      <c r="H95" s="135" t="s">
        <v>3</v>
      </c>
      <c r="I95" s="134">
        <v>214335</v>
      </c>
      <c r="J95" s="134">
        <v>223880</v>
      </c>
      <c r="K95" s="134">
        <v>233751</v>
      </c>
      <c r="L95" s="134">
        <v>234566</v>
      </c>
      <c r="M95" s="134">
        <v>234579</v>
      </c>
      <c r="N95" s="134">
        <v>238365</v>
      </c>
      <c r="O95" s="134">
        <v>251254</v>
      </c>
      <c r="P95" s="134">
        <v>250009</v>
      </c>
      <c r="Q95" s="134">
        <v>241682</v>
      </c>
      <c r="R95" s="134">
        <v>259276</v>
      </c>
      <c r="S95" s="134">
        <v>258919</v>
      </c>
      <c r="T95" s="134">
        <v>262096</v>
      </c>
      <c r="U95" s="134">
        <v>257612</v>
      </c>
    </row>
    <row r="96" spans="2:38" ht="36.950000000000003" customHeight="1" outlineLevel="1">
      <c r="B96" s="129"/>
      <c r="C96" s="403" t="s">
        <v>62</v>
      </c>
      <c r="D96" s="403"/>
      <c r="E96" s="117"/>
      <c r="F96" s="29" t="s">
        <v>3</v>
      </c>
      <c r="G96" s="29" t="s">
        <v>3</v>
      </c>
      <c r="H96" s="29" t="s">
        <v>3</v>
      </c>
      <c r="I96" s="42">
        <v>4350</v>
      </c>
      <c r="J96" s="42">
        <v>6240</v>
      </c>
      <c r="K96" s="42">
        <v>4290</v>
      </c>
      <c r="L96" s="42">
        <v>1785</v>
      </c>
      <c r="M96" s="42">
        <v>2013</v>
      </c>
      <c r="N96" s="42">
        <v>7692</v>
      </c>
      <c r="O96" s="42">
        <v>5533</v>
      </c>
      <c r="P96" s="42">
        <v>5387</v>
      </c>
      <c r="Q96" s="42">
        <v>5345</v>
      </c>
      <c r="R96" s="29" t="s">
        <v>189</v>
      </c>
      <c r="S96" s="29" t="s">
        <v>1</v>
      </c>
      <c r="T96" s="29" t="s">
        <v>1</v>
      </c>
      <c r="U96" s="29" t="s">
        <v>1</v>
      </c>
    </row>
    <row r="97" spans="2:21" ht="15" customHeight="1">
      <c r="B97" s="118"/>
      <c r="C97" s="118"/>
      <c r="D97" s="118"/>
      <c r="E97" s="117"/>
      <c r="F97" s="4"/>
      <c r="G97" s="4"/>
      <c r="H97" s="4"/>
      <c r="I97" s="4"/>
      <c r="J97" s="4"/>
      <c r="K97" s="4"/>
      <c r="L97" s="4"/>
      <c r="M97" s="4"/>
      <c r="N97" s="4"/>
      <c r="O97" s="4"/>
      <c r="P97" s="4"/>
      <c r="Q97" s="4"/>
      <c r="R97" s="4"/>
      <c r="S97" s="4"/>
      <c r="T97" s="4"/>
      <c r="U97" s="4"/>
    </row>
    <row r="98" spans="2:21" ht="36.950000000000003" customHeight="1">
      <c r="B98" s="404" t="s">
        <v>57</v>
      </c>
      <c r="C98" s="405"/>
      <c r="D98" s="405"/>
      <c r="E98" s="123"/>
      <c r="F98" s="191" t="s">
        <v>3</v>
      </c>
      <c r="G98" s="191" t="s">
        <v>3</v>
      </c>
      <c r="H98" s="191" t="s">
        <v>3</v>
      </c>
      <c r="I98" s="191" t="s">
        <v>3</v>
      </c>
      <c r="J98" s="191" t="s">
        <v>3</v>
      </c>
      <c r="K98" s="191" t="s">
        <v>3</v>
      </c>
      <c r="L98" s="191" t="s">
        <v>3</v>
      </c>
      <c r="M98" s="133">
        <v>1.1697219687840302E-2</v>
      </c>
      <c r="N98" s="191" t="s">
        <v>3</v>
      </c>
      <c r="O98" s="191" t="s">
        <v>3</v>
      </c>
      <c r="P98" s="191" t="s">
        <v>3</v>
      </c>
      <c r="Q98" s="133">
        <v>5.8123380163791118E-3</v>
      </c>
      <c r="R98" s="191" t="s">
        <v>3</v>
      </c>
      <c r="S98" s="191" t="s">
        <v>1</v>
      </c>
      <c r="T98" s="191" t="s">
        <v>1</v>
      </c>
      <c r="U98" s="191">
        <v>8.6921559556970153E-4</v>
      </c>
    </row>
    <row r="99" spans="2:21" ht="36.950000000000003" customHeight="1" outlineLevel="1">
      <c r="B99" s="128"/>
      <c r="C99" s="399" t="s">
        <v>59</v>
      </c>
      <c r="D99" s="399"/>
      <c r="E99" s="123"/>
      <c r="F99" s="192" t="s">
        <v>3</v>
      </c>
      <c r="G99" s="192" t="s">
        <v>3</v>
      </c>
      <c r="H99" s="192" t="s">
        <v>3</v>
      </c>
      <c r="I99" s="192" t="s">
        <v>3</v>
      </c>
      <c r="J99" s="192" t="s">
        <v>3</v>
      </c>
      <c r="K99" s="192" t="s">
        <v>3</v>
      </c>
      <c r="L99" s="192" t="s">
        <v>3</v>
      </c>
      <c r="M99" s="24">
        <v>1.4319791662023741E-2</v>
      </c>
      <c r="N99" s="192" t="s">
        <v>3</v>
      </c>
      <c r="O99" s="192" t="s">
        <v>3</v>
      </c>
      <c r="P99" s="192" t="s">
        <v>3</v>
      </c>
      <c r="Q99" s="24">
        <v>1.1636690015751339E-2</v>
      </c>
      <c r="R99" s="192" t="s">
        <v>3</v>
      </c>
      <c r="S99" s="192" t="s">
        <v>1</v>
      </c>
      <c r="T99" s="192" t="s">
        <v>1</v>
      </c>
      <c r="U99" s="192">
        <v>8.9983727679223604E-3</v>
      </c>
    </row>
    <row r="100" spans="2:21" ht="36.950000000000003" customHeight="1" outlineLevel="1">
      <c r="B100" s="128"/>
      <c r="C100" s="400" t="s">
        <v>60</v>
      </c>
      <c r="D100" s="400"/>
      <c r="E100" s="117"/>
      <c r="F100" s="193" t="s">
        <v>3</v>
      </c>
      <c r="G100" s="193" t="s">
        <v>3</v>
      </c>
      <c r="H100" s="193" t="s">
        <v>3</v>
      </c>
      <c r="I100" s="193" t="s">
        <v>3</v>
      </c>
      <c r="J100" s="193" t="s">
        <v>3</v>
      </c>
      <c r="K100" s="193" t="s">
        <v>3</v>
      </c>
      <c r="L100" s="193" t="s">
        <v>3</v>
      </c>
      <c r="M100" s="136">
        <v>1.2819582429225601E-2</v>
      </c>
      <c r="N100" s="193" t="s">
        <v>3</v>
      </c>
      <c r="O100" s="193" t="s">
        <v>3</v>
      </c>
      <c r="P100" s="193" t="s">
        <v>3</v>
      </c>
      <c r="Q100" s="195" t="s">
        <v>133</v>
      </c>
      <c r="R100" s="193" t="s">
        <v>3</v>
      </c>
      <c r="S100" s="193" t="s">
        <v>1</v>
      </c>
      <c r="T100" s="193" t="s">
        <v>1</v>
      </c>
      <c r="U100" s="193" t="s">
        <v>1</v>
      </c>
    </row>
    <row r="101" spans="2:21" ht="36.950000000000003" customHeight="1" outlineLevel="1">
      <c r="B101" s="128"/>
      <c r="C101" s="401" t="s">
        <v>61</v>
      </c>
      <c r="D101" s="401"/>
      <c r="E101" s="117"/>
      <c r="F101" s="194" t="s">
        <v>3</v>
      </c>
      <c r="G101" s="194" t="s">
        <v>3</v>
      </c>
      <c r="H101" s="194" t="s">
        <v>3</v>
      </c>
      <c r="I101" s="194" t="s">
        <v>3</v>
      </c>
      <c r="J101" s="194" t="s">
        <v>3</v>
      </c>
      <c r="K101" s="194" t="s">
        <v>3</v>
      </c>
      <c r="L101" s="194" t="s">
        <v>3</v>
      </c>
      <c r="M101" s="25">
        <v>3.2820363212019549E-4</v>
      </c>
      <c r="N101" s="194" t="s">
        <v>3</v>
      </c>
      <c r="O101" s="194" t="s">
        <v>3</v>
      </c>
      <c r="P101" s="194" t="s">
        <v>3</v>
      </c>
      <c r="Q101" s="196" t="s">
        <v>133</v>
      </c>
      <c r="R101" s="194" t="s">
        <v>3</v>
      </c>
      <c r="S101" s="194" t="s">
        <v>1</v>
      </c>
      <c r="T101" s="194" t="s">
        <v>1</v>
      </c>
      <c r="U101" s="194" t="s">
        <v>1</v>
      </c>
    </row>
    <row r="102" spans="2:21" ht="36.950000000000003" customHeight="1" outlineLevel="1">
      <c r="B102" s="128"/>
      <c r="C102" s="402" t="s">
        <v>4</v>
      </c>
      <c r="D102" s="402"/>
      <c r="E102" s="117"/>
      <c r="F102" s="195" t="s">
        <v>3</v>
      </c>
      <c r="G102" s="195" t="s">
        <v>3</v>
      </c>
      <c r="H102" s="195" t="s">
        <v>3</v>
      </c>
      <c r="I102" s="195" t="s">
        <v>3</v>
      </c>
      <c r="J102" s="195" t="s">
        <v>3</v>
      </c>
      <c r="K102" s="195" t="s">
        <v>3</v>
      </c>
      <c r="L102" s="195" t="s">
        <v>3</v>
      </c>
      <c r="M102" s="136">
        <v>1.0402883403057155E-2</v>
      </c>
      <c r="N102" s="195" t="s">
        <v>3</v>
      </c>
      <c r="O102" s="195" t="s">
        <v>3</v>
      </c>
      <c r="P102" s="195" t="s">
        <v>3</v>
      </c>
      <c r="Q102" s="136">
        <v>6.8869800382563339E-3</v>
      </c>
      <c r="R102" s="195" t="s">
        <v>3</v>
      </c>
      <c r="S102" s="195" t="s">
        <v>1</v>
      </c>
      <c r="T102" s="195" t="s">
        <v>1</v>
      </c>
      <c r="U102" s="195" t="s">
        <v>1</v>
      </c>
    </row>
    <row r="103" spans="2:21" ht="36.950000000000003" customHeight="1" outlineLevel="1" thickBot="1">
      <c r="B103" s="132"/>
      <c r="C103" s="393" t="s">
        <v>62</v>
      </c>
      <c r="D103" s="393"/>
      <c r="E103" s="117"/>
      <c r="F103" s="27" t="s">
        <v>3</v>
      </c>
      <c r="G103" s="27" t="s">
        <v>3</v>
      </c>
      <c r="H103" s="27" t="s">
        <v>3</v>
      </c>
      <c r="I103" s="27" t="s">
        <v>3</v>
      </c>
      <c r="J103" s="27" t="s">
        <v>3</v>
      </c>
      <c r="K103" s="27" t="s">
        <v>3</v>
      </c>
      <c r="L103" s="27" t="s">
        <v>3</v>
      </c>
      <c r="M103" s="26" t="s">
        <v>3</v>
      </c>
      <c r="N103" s="27" t="s">
        <v>3</v>
      </c>
      <c r="O103" s="27" t="s">
        <v>3</v>
      </c>
      <c r="P103" s="27" t="s">
        <v>3</v>
      </c>
      <c r="Q103" s="26" t="s">
        <v>3</v>
      </c>
      <c r="R103" s="27" t="s">
        <v>3</v>
      </c>
      <c r="S103" s="27" t="s">
        <v>1</v>
      </c>
      <c r="T103" s="27" t="s">
        <v>1</v>
      </c>
      <c r="U103" s="27" t="s">
        <v>1</v>
      </c>
    </row>
    <row r="104" spans="2:21">
      <c r="B104" s="117"/>
      <c r="C104" s="117"/>
      <c r="D104" s="117"/>
    </row>
  </sheetData>
  <mergeCells count="78">
    <mergeCell ref="C22:D22"/>
    <mergeCell ref="C33:D33"/>
    <mergeCell ref="C44:D44"/>
    <mergeCell ref="C55:D55"/>
    <mergeCell ref="C66:D66"/>
    <mergeCell ref="C60:D60"/>
    <mergeCell ref="C52:D52"/>
    <mergeCell ref="C56:D56"/>
    <mergeCell ref="C57:D57"/>
    <mergeCell ref="C58:D58"/>
    <mergeCell ref="C59:D59"/>
    <mergeCell ref="C47:D47"/>
    <mergeCell ref="C48:D48"/>
    <mergeCell ref="C49:D49"/>
    <mergeCell ref="C50:D50"/>
    <mergeCell ref="B51:D51"/>
    <mergeCell ref="C69:D69"/>
    <mergeCell ref="C70:D70"/>
    <mergeCell ref="C71:D71"/>
    <mergeCell ref="C72:D72"/>
    <mergeCell ref="C61:D61"/>
    <mergeCell ref="B62:D62"/>
    <mergeCell ref="C63:D63"/>
    <mergeCell ref="C67:D67"/>
    <mergeCell ref="C68:D68"/>
    <mergeCell ref="C39:D39"/>
    <mergeCell ref="B40:D40"/>
    <mergeCell ref="C41:D41"/>
    <mergeCell ref="C45:D45"/>
    <mergeCell ref="C46:D46"/>
    <mergeCell ref="C34:D34"/>
    <mergeCell ref="C35:D35"/>
    <mergeCell ref="C36:D36"/>
    <mergeCell ref="C37:D37"/>
    <mergeCell ref="C38:D38"/>
    <mergeCell ref="B7:D7"/>
    <mergeCell ref="C8:D8"/>
    <mergeCell ref="C12:D12"/>
    <mergeCell ref="C13:D13"/>
    <mergeCell ref="C16:D16"/>
    <mergeCell ref="C11:D11"/>
    <mergeCell ref="C17:D17"/>
    <mergeCell ref="C14:D14"/>
    <mergeCell ref="C15:D15"/>
    <mergeCell ref="B18:D18"/>
    <mergeCell ref="C19:D19"/>
    <mergeCell ref="C23:D23"/>
    <mergeCell ref="C24:D24"/>
    <mergeCell ref="C25:D25"/>
    <mergeCell ref="C26:D26"/>
    <mergeCell ref="C92:D92"/>
    <mergeCell ref="B82:D82"/>
    <mergeCell ref="C83:D83"/>
    <mergeCell ref="C84:D84"/>
    <mergeCell ref="C85:D85"/>
    <mergeCell ref="C86:D86"/>
    <mergeCell ref="C87:D87"/>
    <mergeCell ref="B91:D91"/>
    <mergeCell ref="C27:D27"/>
    <mergeCell ref="C28:D28"/>
    <mergeCell ref="B29:D29"/>
    <mergeCell ref="C30:D30"/>
    <mergeCell ref="C103:D103"/>
    <mergeCell ref="B75:D75"/>
    <mergeCell ref="C77:D77"/>
    <mergeCell ref="C78:D78"/>
    <mergeCell ref="C79:D79"/>
    <mergeCell ref="C76:D76"/>
    <mergeCell ref="C80:D80"/>
    <mergeCell ref="C99:D99"/>
    <mergeCell ref="C100:D100"/>
    <mergeCell ref="C101:D101"/>
    <mergeCell ref="C102:D102"/>
    <mergeCell ref="C93:D93"/>
    <mergeCell ref="C94:D94"/>
    <mergeCell ref="C95:D95"/>
    <mergeCell ref="C96:D96"/>
    <mergeCell ref="B98:D98"/>
  </mergeCells>
  <phoneticPr fontId="2"/>
  <hyperlinks>
    <hyperlink ref="U2" location="'Index Definition'!A1" display="→戻る / Back" xr:uid="{077B224F-5049-4631-89F8-1C0727B58262}"/>
    <hyperlink ref="AL2" location="'Index Definition'!A1" display="→戻る / Back" xr:uid="{D371ED6F-5D72-4A90-8D26-B0E916D2C375}"/>
  </hyperlinks>
  <pageMargins left="0.70866141732283472" right="0.70866141732283472" top="0.74803149606299213" bottom="0.74803149606299213" header="0.31496062992125984" footer="0.31496062992125984"/>
  <pageSetup paperSize="8" scale="57" orientation="landscape" r:id="rId1"/>
  <rowBreaks count="2" manualBreakCount="2">
    <brk id="39" min="1" max="37" man="1"/>
    <brk id="72" min="1" max="37" man="1"/>
  </rowBreaks>
  <colBreaks count="1" manualBreakCount="1">
    <brk id="21" min="2" max="102"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414C3A-B501-4FFC-B274-98D25F06C07C}">
  <sheetPr>
    <tabColor rgb="FFFF0000"/>
  </sheetPr>
  <dimension ref="B1:AL36"/>
  <sheetViews>
    <sheetView showGridLines="0" zoomScale="70" zoomScaleNormal="70" workbookViewId="0"/>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21" width="15.625" style="8" customWidth="1" outlineLevel="1"/>
    <col min="22" max="22" width="1.625" style="8" customWidth="1"/>
    <col min="23" max="38" width="15.625" style="8" customWidth="1"/>
    <col min="39" max="16384" width="9" style="8"/>
  </cols>
  <sheetData>
    <row r="1" spans="2:38">
      <c r="D1" s="36"/>
      <c r="E1" s="36"/>
      <c r="F1" s="36"/>
      <c r="G1" s="36"/>
      <c r="H1" s="36"/>
      <c r="I1" s="36"/>
      <c r="J1" s="36"/>
      <c r="K1" s="36"/>
      <c r="L1" s="36"/>
      <c r="M1" s="36"/>
      <c r="N1" s="36"/>
      <c r="O1" s="36"/>
      <c r="P1" s="36"/>
      <c r="Q1" s="36"/>
      <c r="R1" s="36"/>
      <c r="S1" s="36"/>
      <c r="T1" s="36"/>
      <c r="U1" s="36"/>
    </row>
    <row r="2" spans="2:38" s="7" customFormat="1">
      <c r="C2" s="36"/>
      <c r="M2" s="21"/>
      <c r="N2" s="21"/>
      <c r="O2" s="21"/>
      <c r="P2" s="21"/>
      <c r="Q2" s="146"/>
      <c r="R2" s="307"/>
      <c r="S2" s="307"/>
      <c r="T2" s="307"/>
      <c r="U2" s="307" t="s">
        <v>128</v>
      </c>
      <c r="AG2" s="8"/>
      <c r="AH2" s="146"/>
      <c r="AI2" s="307"/>
      <c r="AJ2" s="307"/>
      <c r="AK2" s="307"/>
      <c r="AL2" s="307" t="s">
        <v>128</v>
      </c>
    </row>
    <row r="3" spans="2:38" s="7" customFormat="1" ht="26.25" thickBot="1">
      <c r="B3" s="77" t="s">
        <v>121</v>
      </c>
      <c r="C3" s="147"/>
      <c r="D3" s="148"/>
      <c r="E3" s="148"/>
      <c r="F3" s="148"/>
      <c r="G3" s="148"/>
      <c r="H3" s="148"/>
      <c r="I3" s="148"/>
      <c r="J3" s="148"/>
      <c r="K3" s="148"/>
      <c r="L3" s="148"/>
      <c r="M3" s="149"/>
      <c r="N3" s="149"/>
      <c r="O3" s="149"/>
      <c r="P3" s="149"/>
      <c r="Q3" s="148"/>
      <c r="R3" s="148"/>
      <c r="S3" s="148"/>
      <c r="T3" s="148"/>
      <c r="U3" s="148"/>
      <c r="V3" s="148"/>
      <c r="W3" s="148"/>
      <c r="X3" s="148"/>
      <c r="Y3" s="148"/>
      <c r="Z3" s="148"/>
      <c r="AA3" s="148"/>
      <c r="AB3" s="148"/>
      <c r="AC3" s="148"/>
      <c r="AD3" s="148"/>
      <c r="AE3" s="148"/>
      <c r="AF3" s="148"/>
      <c r="AG3" s="148"/>
      <c r="AH3" s="148"/>
      <c r="AI3" s="148"/>
      <c r="AJ3" s="148"/>
      <c r="AK3" s="148"/>
      <c r="AL3" s="148"/>
    </row>
    <row r="4" spans="2:38" s="90" customFormat="1">
      <c r="B4" s="81"/>
      <c r="C4" s="81"/>
      <c r="D4" s="81"/>
      <c r="E4" s="332"/>
      <c r="F4" s="82" t="s">
        <v>40</v>
      </c>
      <c r="G4" s="82"/>
      <c r="H4" s="82"/>
      <c r="I4" s="82"/>
      <c r="J4" s="82"/>
      <c r="K4" s="82"/>
      <c r="L4" s="82"/>
      <c r="M4" s="82"/>
      <c r="N4" s="82"/>
      <c r="O4" s="82"/>
      <c r="P4" s="82"/>
      <c r="Q4" s="82"/>
      <c r="R4" s="82"/>
      <c r="S4" s="82"/>
      <c r="T4" s="82"/>
      <c r="U4" s="82"/>
      <c r="V4" s="333"/>
      <c r="W4" s="82" t="s">
        <v>41</v>
      </c>
      <c r="X4" s="82"/>
      <c r="Y4" s="82"/>
      <c r="Z4" s="82"/>
      <c r="AA4" s="82"/>
      <c r="AB4" s="82"/>
      <c r="AC4" s="82"/>
      <c r="AD4" s="82"/>
      <c r="AE4" s="82"/>
      <c r="AF4" s="82"/>
      <c r="AG4" s="82"/>
      <c r="AH4" s="82"/>
      <c r="AI4" s="82"/>
      <c r="AJ4" s="82"/>
      <c r="AK4" s="82"/>
      <c r="AL4" s="82"/>
    </row>
    <row r="5" spans="2:38" s="22" customFormat="1" ht="36.950000000000003" customHeight="1">
      <c r="B5" s="79"/>
      <c r="C5" s="79"/>
      <c r="D5" s="79"/>
      <c r="E5" s="83"/>
      <c r="F5" s="316" t="s">
        <v>114</v>
      </c>
      <c r="G5" s="121"/>
      <c r="H5" s="121"/>
      <c r="I5" s="121"/>
      <c r="J5" s="120" t="s">
        <v>112</v>
      </c>
      <c r="K5" s="121"/>
      <c r="L5" s="121"/>
      <c r="M5" s="121"/>
      <c r="N5" s="120" t="s">
        <v>113</v>
      </c>
      <c r="O5" s="121"/>
      <c r="P5" s="121"/>
      <c r="Q5" s="121"/>
      <c r="R5" s="120" t="s">
        <v>129</v>
      </c>
      <c r="S5" s="120"/>
      <c r="T5" s="318"/>
      <c r="U5" s="318"/>
      <c r="V5" s="65"/>
      <c r="W5" s="316" t="s">
        <v>114</v>
      </c>
      <c r="X5" s="121"/>
      <c r="Y5" s="121"/>
      <c r="Z5" s="121"/>
      <c r="AA5" s="120" t="s">
        <v>112</v>
      </c>
      <c r="AB5" s="121"/>
      <c r="AC5" s="121"/>
      <c r="AD5" s="121"/>
      <c r="AE5" s="120" t="s">
        <v>113</v>
      </c>
      <c r="AF5" s="121"/>
      <c r="AG5" s="121"/>
      <c r="AH5" s="121"/>
      <c r="AI5" s="120" t="s">
        <v>129</v>
      </c>
      <c r="AJ5" s="120"/>
      <c r="AK5" s="120"/>
      <c r="AL5" s="120"/>
    </row>
    <row r="6" spans="2:38" s="22" customFormat="1">
      <c r="B6" s="181" t="s">
        <v>81</v>
      </c>
      <c r="C6" s="80"/>
      <c r="D6" s="80"/>
      <c r="E6" s="83"/>
      <c r="F6" s="317" t="s">
        <v>7</v>
      </c>
      <c r="G6" s="122" t="s">
        <v>8</v>
      </c>
      <c r="H6" s="122" t="s">
        <v>9</v>
      </c>
      <c r="I6" s="122" t="s">
        <v>10</v>
      </c>
      <c r="J6" s="122" t="s">
        <v>7</v>
      </c>
      <c r="K6" s="122" t="s">
        <v>8</v>
      </c>
      <c r="L6" s="122" t="s">
        <v>9</v>
      </c>
      <c r="M6" s="122" t="s">
        <v>10</v>
      </c>
      <c r="N6" s="122" t="s">
        <v>7</v>
      </c>
      <c r="O6" s="122" t="s">
        <v>8</v>
      </c>
      <c r="P6" s="122" t="s">
        <v>9</v>
      </c>
      <c r="Q6" s="122" t="s">
        <v>10</v>
      </c>
      <c r="R6" s="122" t="s">
        <v>130</v>
      </c>
      <c r="S6" s="122" t="s">
        <v>203</v>
      </c>
      <c r="T6" s="319" t="s">
        <v>208</v>
      </c>
      <c r="U6" s="319" t="s">
        <v>221</v>
      </c>
      <c r="V6" s="65"/>
      <c r="W6" s="317" t="s">
        <v>39</v>
      </c>
      <c r="X6" s="122" t="s">
        <v>190</v>
      </c>
      <c r="Y6" s="122" t="s">
        <v>44</v>
      </c>
      <c r="Z6" s="122" t="s">
        <v>45</v>
      </c>
      <c r="AA6" s="122" t="s">
        <v>42</v>
      </c>
      <c r="AB6" s="122" t="s">
        <v>191</v>
      </c>
      <c r="AC6" s="122" t="s">
        <v>46</v>
      </c>
      <c r="AD6" s="122" t="s">
        <v>47</v>
      </c>
      <c r="AE6" s="122" t="s">
        <v>43</v>
      </c>
      <c r="AF6" s="122" t="s">
        <v>192</v>
      </c>
      <c r="AG6" s="122" t="s">
        <v>48</v>
      </c>
      <c r="AH6" s="122" t="s">
        <v>49</v>
      </c>
      <c r="AI6" s="122" t="s">
        <v>131</v>
      </c>
      <c r="AJ6" s="122" t="s">
        <v>204</v>
      </c>
      <c r="AK6" s="122" t="s">
        <v>210</v>
      </c>
      <c r="AL6" s="122" t="s">
        <v>222</v>
      </c>
    </row>
    <row r="7" spans="2:38" ht="36.950000000000003" customHeight="1">
      <c r="B7" s="385" t="s">
        <v>134</v>
      </c>
      <c r="C7" s="386"/>
      <c r="D7" s="386"/>
      <c r="E7" s="124"/>
      <c r="F7" s="197">
        <v>2827</v>
      </c>
      <c r="G7" s="197">
        <v>5860</v>
      </c>
      <c r="H7" s="197">
        <v>10915</v>
      </c>
      <c r="I7" s="197">
        <v>17071</v>
      </c>
      <c r="J7" s="197">
        <v>4485</v>
      </c>
      <c r="K7" s="197">
        <v>9849</v>
      </c>
      <c r="L7" s="197">
        <v>15270</v>
      </c>
      <c r="M7" s="197">
        <v>20055</v>
      </c>
      <c r="N7" s="197">
        <v>2928</v>
      </c>
      <c r="O7" s="197">
        <v>7293</v>
      </c>
      <c r="P7" s="197">
        <v>10730</v>
      </c>
      <c r="Q7" s="197">
        <v>13456</v>
      </c>
      <c r="R7" s="197">
        <v>897</v>
      </c>
      <c r="S7" s="197">
        <v>1426</v>
      </c>
      <c r="T7" s="345">
        <v>2552</v>
      </c>
      <c r="U7" s="345">
        <v>7918</v>
      </c>
      <c r="W7" s="96">
        <v>2827</v>
      </c>
      <c r="X7" s="96">
        <v>3033</v>
      </c>
      <c r="Y7" s="96">
        <v>5054</v>
      </c>
      <c r="Z7" s="96">
        <v>6155</v>
      </c>
      <c r="AA7" s="96">
        <v>4485</v>
      </c>
      <c r="AB7" s="96">
        <v>5364</v>
      </c>
      <c r="AC7" s="96">
        <v>5421</v>
      </c>
      <c r="AD7" s="96">
        <v>4784</v>
      </c>
      <c r="AE7" s="96">
        <v>2928</v>
      </c>
      <c r="AF7" s="96">
        <v>4365</v>
      </c>
      <c r="AG7" s="96">
        <v>3436</v>
      </c>
      <c r="AH7" s="96">
        <v>2725</v>
      </c>
      <c r="AI7" s="96">
        <v>897</v>
      </c>
      <c r="AJ7" s="96">
        <v>529</v>
      </c>
      <c r="AK7" s="336">
        <v>1125</v>
      </c>
      <c r="AL7" s="336">
        <v>5365</v>
      </c>
    </row>
    <row r="8" spans="2:38" ht="36.950000000000003" customHeight="1" outlineLevel="1">
      <c r="B8" s="138"/>
      <c r="C8" s="370" t="s">
        <v>51</v>
      </c>
      <c r="D8" s="370"/>
      <c r="E8" s="124"/>
      <c r="F8" s="200">
        <v>2811</v>
      </c>
      <c r="G8" s="200">
        <v>5363</v>
      </c>
      <c r="H8" s="200">
        <v>9927</v>
      </c>
      <c r="I8" s="200">
        <v>13706</v>
      </c>
      <c r="J8" s="200">
        <v>2451</v>
      </c>
      <c r="K8" s="200">
        <v>6082</v>
      </c>
      <c r="L8" s="200">
        <v>9842</v>
      </c>
      <c r="M8" s="200">
        <v>12018</v>
      </c>
      <c r="N8" s="200">
        <v>1834</v>
      </c>
      <c r="O8" s="200">
        <v>4907</v>
      </c>
      <c r="P8" s="200">
        <v>8398</v>
      </c>
      <c r="Q8" s="200">
        <v>8915</v>
      </c>
      <c r="R8" s="200">
        <v>1206</v>
      </c>
      <c r="S8" s="200">
        <v>3345</v>
      </c>
      <c r="T8" s="346">
        <v>5837</v>
      </c>
      <c r="U8" s="346">
        <v>7961</v>
      </c>
      <c r="W8" s="9">
        <v>2811</v>
      </c>
      <c r="X8" s="9">
        <v>2551</v>
      </c>
      <c r="Y8" s="9">
        <v>4564</v>
      </c>
      <c r="Z8" s="9">
        <v>3778</v>
      </c>
      <c r="AA8" s="9">
        <v>2451</v>
      </c>
      <c r="AB8" s="9">
        <v>3630</v>
      </c>
      <c r="AC8" s="9">
        <v>3760</v>
      </c>
      <c r="AD8" s="9">
        <v>2176</v>
      </c>
      <c r="AE8" s="9">
        <v>1834</v>
      </c>
      <c r="AF8" s="9">
        <v>3073</v>
      </c>
      <c r="AG8" s="9">
        <v>3490</v>
      </c>
      <c r="AH8" s="9">
        <v>516</v>
      </c>
      <c r="AI8" s="9">
        <v>1206</v>
      </c>
      <c r="AJ8" s="9">
        <v>2139</v>
      </c>
      <c r="AK8" s="337">
        <v>2491</v>
      </c>
      <c r="AL8" s="337">
        <v>2124</v>
      </c>
    </row>
    <row r="9" spans="2:38" ht="36.950000000000003" customHeight="1" outlineLevel="1">
      <c r="B9" s="138"/>
      <c r="C9" s="389" t="s">
        <v>139</v>
      </c>
      <c r="D9" s="389"/>
      <c r="E9" s="124"/>
      <c r="F9" s="232">
        <v>15</v>
      </c>
      <c r="G9" s="232">
        <v>497</v>
      </c>
      <c r="H9" s="232">
        <v>987</v>
      </c>
      <c r="I9" s="232">
        <v>3365</v>
      </c>
      <c r="J9" s="232">
        <v>2033</v>
      </c>
      <c r="K9" s="232">
        <v>3767</v>
      </c>
      <c r="L9" s="232">
        <v>5428</v>
      </c>
      <c r="M9" s="232">
        <v>8037</v>
      </c>
      <c r="N9" s="232">
        <v>1093</v>
      </c>
      <c r="O9" s="232">
        <v>2385</v>
      </c>
      <c r="P9" s="232">
        <v>2332</v>
      </c>
      <c r="Q9" s="232">
        <v>4541</v>
      </c>
      <c r="R9" s="232">
        <v>-309</v>
      </c>
      <c r="S9" s="232">
        <v>-1918</v>
      </c>
      <c r="T9" s="347">
        <v>-3285</v>
      </c>
      <c r="U9" s="347">
        <v>-43</v>
      </c>
      <c r="W9" s="218">
        <v>15</v>
      </c>
      <c r="X9" s="218">
        <v>482</v>
      </c>
      <c r="Y9" s="218">
        <v>490</v>
      </c>
      <c r="Z9" s="218">
        <v>2377</v>
      </c>
      <c r="AA9" s="218">
        <v>2033</v>
      </c>
      <c r="AB9" s="218">
        <v>1733</v>
      </c>
      <c r="AC9" s="218">
        <v>1661</v>
      </c>
      <c r="AD9" s="218">
        <v>2608</v>
      </c>
      <c r="AE9" s="218">
        <v>1093</v>
      </c>
      <c r="AF9" s="218">
        <v>1292</v>
      </c>
      <c r="AG9" s="218">
        <v>-53</v>
      </c>
      <c r="AH9" s="218">
        <v>2209</v>
      </c>
      <c r="AI9" s="218">
        <v>-309</v>
      </c>
      <c r="AJ9" s="218">
        <v>-1609</v>
      </c>
      <c r="AK9" s="338">
        <v>-1366</v>
      </c>
      <c r="AL9" s="338">
        <v>3241</v>
      </c>
    </row>
    <row r="10" spans="2:38" ht="36.950000000000003" customHeight="1">
      <c r="B10" s="380" t="s">
        <v>135</v>
      </c>
      <c r="C10" s="380"/>
      <c r="D10" s="380"/>
      <c r="E10" s="124"/>
      <c r="F10" s="197">
        <v>643</v>
      </c>
      <c r="G10" s="197">
        <v>643</v>
      </c>
      <c r="H10" s="197">
        <v>643</v>
      </c>
      <c r="I10" s="96">
        <v>3907</v>
      </c>
      <c r="J10" s="96">
        <v>847</v>
      </c>
      <c r="K10" s="96">
        <v>1356</v>
      </c>
      <c r="L10" s="96">
        <v>1356</v>
      </c>
      <c r="M10" s="96">
        <v>4424</v>
      </c>
      <c r="N10" s="96">
        <v>9</v>
      </c>
      <c r="O10" s="96">
        <v>-3203</v>
      </c>
      <c r="P10" s="96">
        <v>-3203</v>
      </c>
      <c r="Q10" s="96">
        <v>1576</v>
      </c>
      <c r="R10" s="96">
        <v>-53</v>
      </c>
      <c r="S10" s="96">
        <v>-4056</v>
      </c>
      <c r="T10" s="336">
        <v>-4055</v>
      </c>
      <c r="U10" s="336">
        <v>-39</v>
      </c>
      <c r="W10" s="96">
        <v>643</v>
      </c>
      <c r="X10" s="300">
        <v>0</v>
      </c>
      <c r="Y10" s="300">
        <v>0</v>
      </c>
      <c r="Z10" s="96">
        <v>3263</v>
      </c>
      <c r="AA10" s="96">
        <v>847</v>
      </c>
      <c r="AB10" s="96">
        <v>508</v>
      </c>
      <c r="AC10" s="300">
        <v>0</v>
      </c>
      <c r="AD10" s="96">
        <v>3067</v>
      </c>
      <c r="AE10" s="96">
        <v>9</v>
      </c>
      <c r="AF10" s="96">
        <v>-3212</v>
      </c>
      <c r="AG10" s="300">
        <v>0</v>
      </c>
      <c r="AH10" s="96">
        <v>4780</v>
      </c>
      <c r="AI10" s="96">
        <v>-53</v>
      </c>
      <c r="AJ10" s="96">
        <v>-4003</v>
      </c>
      <c r="AK10" s="339">
        <v>1</v>
      </c>
      <c r="AL10" s="339">
        <v>4015</v>
      </c>
    </row>
    <row r="11" spans="2:38" ht="36.950000000000003" customHeight="1" outlineLevel="1">
      <c r="B11" s="138"/>
      <c r="C11" s="390" t="s">
        <v>140</v>
      </c>
      <c r="D11" s="390"/>
      <c r="E11" s="124"/>
      <c r="F11" s="200">
        <v>643</v>
      </c>
      <c r="G11" s="200">
        <v>643</v>
      </c>
      <c r="H11" s="200">
        <v>643</v>
      </c>
      <c r="I11" s="9">
        <v>3907</v>
      </c>
      <c r="J11" s="9">
        <v>847</v>
      </c>
      <c r="K11" s="9">
        <v>1356</v>
      </c>
      <c r="L11" s="9">
        <v>1356</v>
      </c>
      <c r="M11" s="9">
        <v>4424</v>
      </c>
      <c r="N11" s="9">
        <v>9</v>
      </c>
      <c r="O11" s="9">
        <v>2612</v>
      </c>
      <c r="P11" s="9">
        <v>2612</v>
      </c>
      <c r="Q11" s="9">
        <v>7392</v>
      </c>
      <c r="R11" s="9">
        <v>-53</v>
      </c>
      <c r="S11" s="9">
        <v>-53</v>
      </c>
      <c r="T11" s="337">
        <v>-52</v>
      </c>
      <c r="U11" s="337">
        <v>3963</v>
      </c>
      <c r="W11" s="9">
        <v>643</v>
      </c>
      <c r="X11" s="301">
        <v>0</v>
      </c>
      <c r="Y11" s="301">
        <v>0</v>
      </c>
      <c r="Z11" s="9">
        <v>3263</v>
      </c>
      <c r="AA11" s="9">
        <v>847</v>
      </c>
      <c r="AB11" s="9">
        <v>508</v>
      </c>
      <c r="AC11" s="301">
        <v>0</v>
      </c>
      <c r="AD11" s="9">
        <v>3067</v>
      </c>
      <c r="AE11" s="9">
        <v>9</v>
      </c>
      <c r="AF11" s="9">
        <v>2603</v>
      </c>
      <c r="AG11" s="301">
        <v>0</v>
      </c>
      <c r="AH11" s="9">
        <v>4780</v>
      </c>
      <c r="AI11" s="9">
        <v>-53</v>
      </c>
      <c r="AJ11" s="301">
        <v>0</v>
      </c>
      <c r="AK11" s="334">
        <v>1</v>
      </c>
      <c r="AL11" s="334">
        <v>4015</v>
      </c>
    </row>
    <row r="12" spans="2:38" ht="36.950000000000003" customHeight="1" outlineLevel="1">
      <c r="B12" s="139"/>
      <c r="C12" s="391" t="s">
        <v>143</v>
      </c>
      <c r="D12" s="391"/>
      <c r="E12" s="124"/>
      <c r="F12" s="299">
        <v>0</v>
      </c>
      <c r="G12" s="299">
        <v>0</v>
      </c>
      <c r="H12" s="299">
        <v>0</v>
      </c>
      <c r="I12" s="292">
        <v>0</v>
      </c>
      <c r="J12" s="292">
        <v>0</v>
      </c>
      <c r="K12" s="292">
        <v>0</v>
      </c>
      <c r="L12" s="292">
        <v>0</v>
      </c>
      <c r="M12" s="292">
        <v>0</v>
      </c>
      <c r="N12" s="292">
        <v>0</v>
      </c>
      <c r="O12" s="152">
        <v>-5816</v>
      </c>
      <c r="P12" s="152">
        <v>-5816</v>
      </c>
      <c r="Q12" s="152">
        <v>-5816</v>
      </c>
      <c r="R12" s="292">
        <v>0</v>
      </c>
      <c r="S12" s="312">
        <v>-4003</v>
      </c>
      <c r="T12" s="335">
        <v>-4003</v>
      </c>
      <c r="U12" s="335">
        <v>-4003</v>
      </c>
      <c r="W12" s="292">
        <v>0</v>
      </c>
      <c r="X12" s="292">
        <v>0</v>
      </c>
      <c r="Y12" s="292">
        <v>0</v>
      </c>
      <c r="Z12" s="292">
        <v>0</v>
      </c>
      <c r="AA12" s="292">
        <v>0</v>
      </c>
      <c r="AB12" s="292">
        <v>0</v>
      </c>
      <c r="AC12" s="292">
        <v>0</v>
      </c>
      <c r="AD12" s="292">
        <v>0</v>
      </c>
      <c r="AE12" s="292">
        <v>0</v>
      </c>
      <c r="AF12" s="152">
        <v>-5816</v>
      </c>
      <c r="AG12" s="292">
        <v>0</v>
      </c>
      <c r="AH12" s="292">
        <v>0</v>
      </c>
      <c r="AI12" s="292">
        <v>0</v>
      </c>
      <c r="AJ12" s="312">
        <v>-4003</v>
      </c>
      <c r="AK12" s="292">
        <v>0</v>
      </c>
      <c r="AL12" s="292">
        <v>0</v>
      </c>
    </row>
    <row r="13" spans="2:38" ht="36.950000000000003" customHeight="1">
      <c r="B13" s="366" t="s">
        <v>52</v>
      </c>
      <c r="C13" s="366"/>
      <c r="D13" s="366"/>
      <c r="E13" s="124"/>
      <c r="F13" s="198">
        <v>-2</v>
      </c>
      <c r="G13" s="198">
        <v>265</v>
      </c>
      <c r="H13" s="198">
        <v>4676</v>
      </c>
      <c r="I13" s="40">
        <v>5798</v>
      </c>
      <c r="J13" s="40">
        <v>674</v>
      </c>
      <c r="K13" s="40">
        <v>1084</v>
      </c>
      <c r="L13" s="40">
        <v>718</v>
      </c>
      <c r="M13" s="40">
        <v>1847</v>
      </c>
      <c r="N13" s="40">
        <v>304</v>
      </c>
      <c r="O13" s="40">
        <v>115</v>
      </c>
      <c r="P13" s="40">
        <v>107</v>
      </c>
      <c r="Q13" s="40">
        <v>2303</v>
      </c>
      <c r="R13" s="40">
        <v>-11</v>
      </c>
      <c r="S13" s="40">
        <v>8609</v>
      </c>
      <c r="T13" s="340">
        <v>7344</v>
      </c>
      <c r="U13" s="340">
        <v>7361</v>
      </c>
      <c r="W13" s="40">
        <v>-2</v>
      </c>
      <c r="X13" s="40">
        <v>268</v>
      </c>
      <c r="Y13" s="40">
        <v>4410</v>
      </c>
      <c r="Z13" s="40">
        <v>1121</v>
      </c>
      <c r="AA13" s="40">
        <v>674</v>
      </c>
      <c r="AB13" s="40">
        <v>409</v>
      </c>
      <c r="AC13" s="40">
        <v>-365</v>
      </c>
      <c r="AD13" s="40">
        <v>1129</v>
      </c>
      <c r="AE13" s="40">
        <v>304</v>
      </c>
      <c r="AF13" s="40">
        <v>-189</v>
      </c>
      <c r="AG13" s="40">
        <v>-7</v>
      </c>
      <c r="AH13" s="40">
        <v>2195</v>
      </c>
      <c r="AI13" s="40">
        <v>-11</v>
      </c>
      <c r="AJ13" s="40">
        <v>8621</v>
      </c>
      <c r="AK13" s="340">
        <v>-1265</v>
      </c>
      <c r="AL13" s="340">
        <v>17</v>
      </c>
    </row>
    <row r="14" spans="2:38" ht="36.950000000000003" customHeight="1">
      <c r="B14" s="381" t="s">
        <v>141</v>
      </c>
      <c r="C14" s="381"/>
      <c r="D14" s="381"/>
      <c r="E14" s="124"/>
      <c r="F14" s="199">
        <v>2070</v>
      </c>
      <c r="G14" s="199">
        <v>4098</v>
      </c>
      <c r="H14" s="199">
        <v>6401</v>
      </c>
      <c r="I14" s="199">
        <v>8691</v>
      </c>
      <c r="J14" s="199">
        <v>2021</v>
      </c>
      <c r="K14" s="199">
        <v>4049</v>
      </c>
      <c r="L14" s="199">
        <v>6112</v>
      </c>
      <c r="M14" s="199">
        <v>8260</v>
      </c>
      <c r="N14" s="199">
        <v>2005</v>
      </c>
      <c r="O14" s="199">
        <v>3952</v>
      </c>
      <c r="P14" s="199">
        <v>5386</v>
      </c>
      <c r="Q14" s="199">
        <v>7365</v>
      </c>
      <c r="R14" s="199">
        <v>2139</v>
      </c>
      <c r="S14" s="199">
        <v>4024</v>
      </c>
      <c r="T14" s="348">
        <v>5971</v>
      </c>
      <c r="U14" s="348">
        <v>7902</v>
      </c>
      <c r="W14" s="100">
        <v>2070</v>
      </c>
      <c r="X14" s="100">
        <v>2028</v>
      </c>
      <c r="Y14" s="100">
        <v>2303</v>
      </c>
      <c r="Z14" s="100">
        <v>2289</v>
      </c>
      <c r="AA14" s="100">
        <v>2021</v>
      </c>
      <c r="AB14" s="100">
        <v>2027</v>
      </c>
      <c r="AC14" s="100">
        <v>2063</v>
      </c>
      <c r="AD14" s="100">
        <v>2147</v>
      </c>
      <c r="AE14" s="100">
        <v>2005</v>
      </c>
      <c r="AF14" s="100">
        <v>1946</v>
      </c>
      <c r="AG14" s="100">
        <v>1434</v>
      </c>
      <c r="AH14" s="100">
        <v>1979</v>
      </c>
      <c r="AI14" s="100">
        <v>2139</v>
      </c>
      <c r="AJ14" s="100">
        <v>1885</v>
      </c>
      <c r="AK14" s="341">
        <v>1946</v>
      </c>
      <c r="AL14" s="341">
        <v>1931</v>
      </c>
    </row>
    <row r="15" spans="2:38" ht="36.950000000000003" customHeight="1">
      <c r="B15" s="366" t="s">
        <v>53</v>
      </c>
      <c r="C15" s="366"/>
      <c r="D15" s="366"/>
      <c r="E15" s="124"/>
      <c r="F15" s="198">
        <v>1403</v>
      </c>
      <c r="G15" s="198">
        <v>2140</v>
      </c>
      <c r="H15" s="198">
        <v>480</v>
      </c>
      <c r="I15" s="40">
        <v>6488</v>
      </c>
      <c r="J15" s="40">
        <v>2636</v>
      </c>
      <c r="K15" s="40">
        <v>6072</v>
      </c>
      <c r="L15" s="40">
        <v>9796</v>
      </c>
      <c r="M15" s="40">
        <v>14371</v>
      </c>
      <c r="N15" s="40">
        <v>627</v>
      </c>
      <c r="O15" s="40">
        <v>22</v>
      </c>
      <c r="P15" s="40">
        <v>2032</v>
      </c>
      <c r="Q15" s="40">
        <v>5364</v>
      </c>
      <c r="R15" s="40">
        <v>-1284</v>
      </c>
      <c r="S15" s="40">
        <v>-15264</v>
      </c>
      <c r="T15" s="340">
        <v>-14818</v>
      </c>
      <c r="U15" s="340">
        <v>-7385</v>
      </c>
      <c r="W15" s="40">
        <v>1403</v>
      </c>
      <c r="X15" s="40">
        <v>736</v>
      </c>
      <c r="Y15" s="40">
        <v>-1659</v>
      </c>
      <c r="Z15" s="40">
        <v>6007</v>
      </c>
      <c r="AA15" s="40">
        <v>2636</v>
      </c>
      <c r="AB15" s="40">
        <v>3435</v>
      </c>
      <c r="AC15" s="40">
        <v>3723</v>
      </c>
      <c r="AD15" s="40">
        <v>4574</v>
      </c>
      <c r="AE15" s="40">
        <v>627</v>
      </c>
      <c r="AF15" s="40">
        <v>-605</v>
      </c>
      <c r="AG15" s="40">
        <v>2010</v>
      </c>
      <c r="AH15" s="40">
        <v>3332</v>
      </c>
      <c r="AI15" s="40">
        <v>-1284</v>
      </c>
      <c r="AJ15" s="40">
        <v>-13980</v>
      </c>
      <c r="AK15" s="340">
        <v>446</v>
      </c>
      <c r="AL15" s="340">
        <v>7433</v>
      </c>
    </row>
    <row r="16" spans="2:38" ht="36.950000000000003" customHeight="1">
      <c r="B16" s="381" t="s">
        <v>142</v>
      </c>
      <c r="C16" s="381"/>
      <c r="D16" s="381"/>
      <c r="E16" s="124"/>
      <c r="F16" s="302">
        <v>0</v>
      </c>
      <c r="G16" s="199">
        <v>0</v>
      </c>
      <c r="H16" s="302">
        <v>0</v>
      </c>
      <c r="I16" s="302">
        <v>0</v>
      </c>
      <c r="J16" s="302">
        <v>0</v>
      </c>
      <c r="K16" s="199">
        <v>1537</v>
      </c>
      <c r="L16" s="199">
        <v>1534</v>
      </c>
      <c r="M16" s="199">
        <v>2328</v>
      </c>
      <c r="N16" s="302">
        <v>0</v>
      </c>
      <c r="O16" s="199">
        <v>5</v>
      </c>
      <c r="P16" s="199">
        <v>5</v>
      </c>
      <c r="Q16" s="199">
        <v>5</v>
      </c>
      <c r="R16" s="199">
        <v>1099</v>
      </c>
      <c r="S16" s="199">
        <v>1099</v>
      </c>
      <c r="T16" s="348">
        <v>797</v>
      </c>
      <c r="U16" s="348">
        <v>13749</v>
      </c>
      <c r="W16" s="271">
        <v>0</v>
      </c>
      <c r="X16" s="100">
        <v>0</v>
      </c>
      <c r="Y16" s="100">
        <v>0</v>
      </c>
      <c r="Z16" s="271">
        <v>0</v>
      </c>
      <c r="AA16" s="271">
        <v>0</v>
      </c>
      <c r="AB16" s="100">
        <v>1537</v>
      </c>
      <c r="AC16" s="100">
        <v>-2</v>
      </c>
      <c r="AD16" s="100">
        <v>793</v>
      </c>
      <c r="AE16" s="271">
        <v>0</v>
      </c>
      <c r="AF16" s="100">
        <v>5</v>
      </c>
      <c r="AG16" s="100">
        <v>0</v>
      </c>
      <c r="AH16" s="271">
        <v>0</v>
      </c>
      <c r="AI16" s="100">
        <v>1099</v>
      </c>
      <c r="AJ16" s="271">
        <v>0</v>
      </c>
      <c r="AK16" s="341">
        <v>-301</v>
      </c>
      <c r="AL16" s="341">
        <v>12952</v>
      </c>
    </row>
    <row r="17" spans="2:38" ht="36.950000000000003" customHeight="1">
      <c r="B17" s="373" t="s">
        <v>144</v>
      </c>
      <c r="C17" s="373"/>
      <c r="D17" s="373"/>
      <c r="E17" s="124"/>
      <c r="F17" s="198">
        <v>524</v>
      </c>
      <c r="G17" s="198">
        <v>1017</v>
      </c>
      <c r="H17" s="198">
        <v>1747</v>
      </c>
      <c r="I17" s="198">
        <v>4210</v>
      </c>
      <c r="J17" s="198">
        <v>730</v>
      </c>
      <c r="K17" s="198">
        <v>2197</v>
      </c>
      <c r="L17" s="198">
        <v>3039</v>
      </c>
      <c r="M17" s="198">
        <v>5042</v>
      </c>
      <c r="N17" s="198">
        <v>-2065</v>
      </c>
      <c r="O17" s="198">
        <v>-2621</v>
      </c>
      <c r="P17" s="198">
        <v>-1945</v>
      </c>
      <c r="Q17" s="198">
        <v>-1960</v>
      </c>
      <c r="R17" s="198">
        <v>-539</v>
      </c>
      <c r="S17" s="198">
        <v>-4635</v>
      </c>
      <c r="T17" s="349">
        <v>-3771</v>
      </c>
      <c r="U17" s="349">
        <v>1598</v>
      </c>
      <c r="W17" s="40">
        <v>524</v>
      </c>
      <c r="X17" s="40">
        <v>492</v>
      </c>
      <c r="Y17" s="40">
        <v>729</v>
      </c>
      <c r="Z17" s="40">
        <v>2462</v>
      </c>
      <c r="AA17" s="40">
        <v>730</v>
      </c>
      <c r="AB17" s="40">
        <v>1467</v>
      </c>
      <c r="AC17" s="40">
        <v>841</v>
      </c>
      <c r="AD17" s="40">
        <v>2003</v>
      </c>
      <c r="AE17" s="40">
        <v>-2065</v>
      </c>
      <c r="AF17" s="40">
        <v>-555</v>
      </c>
      <c r="AG17" s="40">
        <v>675</v>
      </c>
      <c r="AH17" s="40">
        <v>-15</v>
      </c>
      <c r="AI17" s="40">
        <v>-539</v>
      </c>
      <c r="AJ17" s="40">
        <v>-4095</v>
      </c>
      <c r="AK17" s="340">
        <v>863</v>
      </c>
      <c r="AL17" s="340">
        <v>5369</v>
      </c>
    </row>
    <row r="18" spans="2:38" ht="36.950000000000003" customHeight="1">
      <c r="B18" s="392" t="s">
        <v>54</v>
      </c>
      <c r="C18" s="392"/>
      <c r="D18" s="392"/>
      <c r="E18" s="124"/>
      <c r="F18" s="199">
        <v>878</v>
      </c>
      <c r="G18" s="199">
        <v>1122</v>
      </c>
      <c r="H18" s="199">
        <v>-1266</v>
      </c>
      <c r="I18" s="100">
        <v>2278</v>
      </c>
      <c r="J18" s="100">
        <v>1906</v>
      </c>
      <c r="K18" s="100">
        <v>5412</v>
      </c>
      <c r="L18" s="100">
        <v>8291</v>
      </c>
      <c r="M18" s="100">
        <v>11657</v>
      </c>
      <c r="N18" s="100">
        <v>2693</v>
      </c>
      <c r="O18" s="100">
        <v>2648</v>
      </c>
      <c r="P18" s="100">
        <v>3983</v>
      </c>
      <c r="Q18" s="100">
        <v>7331</v>
      </c>
      <c r="R18" s="100">
        <v>354</v>
      </c>
      <c r="S18" s="100">
        <v>-9530</v>
      </c>
      <c r="T18" s="341">
        <v>-10249</v>
      </c>
      <c r="U18" s="341">
        <v>4766</v>
      </c>
      <c r="W18" s="100">
        <v>878</v>
      </c>
      <c r="X18" s="100">
        <v>243</v>
      </c>
      <c r="Y18" s="100">
        <v>-2389</v>
      </c>
      <c r="Z18" s="100">
        <v>3545</v>
      </c>
      <c r="AA18" s="100">
        <v>1906</v>
      </c>
      <c r="AB18" s="100">
        <v>3505</v>
      </c>
      <c r="AC18" s="100">
        <v>2879</v>
      </c>
      <c r="AD18" s="100">
        <v>3365</v>
      </c>
      <c r="AE18" s="100">
        <v>2693</v>
      </c>
      <c r="AF18" s="100">
        <v>-44</v>
      </c>
      <c r="AG18" s="100">
        <v>1334</v>
      </c>
      <c r="AH18" s="100">
        <v>3347</v>
      </c>
      <c r="AI18" s="100">
        <v>354</v>
      </c>
      <c r="AJ18" s="100">
        <v>-9885</v>
      </c>
      <c r="AK18" s="341">
        <v>-719</v>
      </c>
      <c r="AL18" s="341">
        <v>15015</v>
      </c>
    </row>
    <row r="19" spans="2:38" ht="15" customHeight="1">
      <c r="B19" s="170"/>
      <c r="C19" s="170"/>
      <c r="D19" s="170"/>
      <c r="E19" s="119"/>
      <c r="F19" s="229"/>
      <c r="G19" s="229"/>
      <c r="H19" s="229"/>
      <c r="I19" s="12"/>
      <c r="J19" s="12"/>
      <c r="K19" s="12"/>
      <c r="L19" s="12"/>
      <c r="M19" s="12"/>
      <c r="N19" s="12"/>
      <c r="O19" s="12"/>
      <c r="P19" s="12"/>
      <c r="Q19" s="12"/>
      <c r="R19" s="12"/>
      <c r="S19" s="12"/>
      <c r="T19" s="12"/>
      <c r="U19" s="12"/>
      <c r="W19" s="12"/>
      <c r="X19" s="12"/>
      <c r="Y19" s="12"/>
      <c r="Z19" s="12"/>
      <c r="AA19" s="12"/>
      <c r="AB19" s="12"/>
      <c r="AC19" s="12"/>
      <c r="AD19" s="12"/>
      <c r="AE19" s="12"/>
      <c r="AF19" s="12"/>
      <c r="AG19" s="12"/>
      <c r="AH19" s="12"/>
      <c r="AI19" s="12"/>
      <c r="AJ19" s="12"/>
      <c r="AK19" s="12"/>
      <c r="AL19" s="12"/>
    </row>
    <row r="20" spans="2:38" ht="15" customHeight="1">
      <c r="B20" s="230" t="s">
        <v>197</v>
      </c>
      <c r="C20" s="230"/>
      <c r="D20" s="230"/>
      <c r="E20" s="119"/>
      <c r="F20" s="231"/>
      <c r="G20" s="231"/>
      <c r="H20" s="231"/>
      <c r="I20" s="15"/>
      <c r="J20" s="15"/>
      <c r="K20" s="15"/>
      <c r="L20" s="15"/>
      <c r="M20" s="15"/>
      <c r="N20" s="15"/>
      <c r="O20" s="15"/>
      <c r="P20" s="15"/>
      <c r="Q20" s="15"/>
      <c r="R20" s="15"/>
      <c r="S20" s="15"/>
      <c r="T20" s="15"/>
      <c r="U20" s="15"/>
      <c r="W20" s="15"/>
      <c r="X20" s="15"/>
      <c r="Y20" s="15"/>
      <c r="Z20" s="15"/>
      <c r="AA20" s="15"/>
      <c r="AB20" s="15"/>
      <c r="AC20" s="15"/>
      <c r="AD20" s="15"/>
      <c r="AE20" s="15"/>
      <c r="AF20" s="15"/>
      <c r="AG20" s="15"/>
      <c r="AH20" s="15"/>
      <c r="AI20" s="15"/>
      <c r="AJ20" s="15"/>
      <c r="AK20" s="15"/>
      <c r="AL20" s="15"/>
    </row>
    <row r="21" spans="2:38" ht="36.950000000000003" customHeight="1">
      <c r="B21" s="415" t="s">
        <v>50</v>
      </c>
      <c r="C21" s="416"/>
      <c r="D21" s="416"/>
      <c r="E21" s="124"/>
      <c r="F21" s="198">
        <v>3455</v>
      </c>
      <c r="G21" s="198">
        <v>6006</v>
      </c>
      <c r="H21" s="198">
        <v>10571</v>
      </c>
      <c r="I21" s="40">
        <v>17613</v>
      </c>
      <c r="J21" s="40">
        <v>3299</v>
      </c>
      <c r="K21" s="40">
        <v>7438</v>
      </c>
      <c r="L21" s="40">
        <v>11198</v>
      </c>
      <c r="M21" s="40">
        <v>16442</v>
      </c>
      <c r="N21" s="40">
        <v>1844</v>
      </c>
      <c r="O21" s="40">
        <v>1704</v>
      </c>
      <c r="P21" s="40">
        <v>5194</v>
      </c>
      <c r="Q21" s="40">
        <v>10492</v>
      </c>
      <c r="R21" s="40">
        <v>1152</v>
      </c>
      <c r="S21" s="40">
        <v>-711</v>
      </c>
      <c r="T21" s="40">
        <v>1781</v>
      </c>
      <c r="U21" s="40">
        <v>7921</v>
      </c>
      <c r="W21" s="40">
        <v>3455</v>
      </c>
      <c r="X21" s="40">
        <v>2551</v>
      </c>
      <c r="Y21" s="40">
        <v>4564</v>
      </c>
      <c r="Z21" s="40">
        <v>7042</v>
      </c>
      <c r="AA21" s="40">
        <v>3299</v>
      </c>
      <c r="AB21" s="40">
        <v>4139</v>
      </c>
      <c r="AC21" s="40">
        <v>3760</v>
      </c>
      <c r="AD21" s="40">
        <v>5243</v>
      </c>
      <c r="AE21" s="40">
        <v>1844</v>
      </c>
      <c r="AF21" s="40">
        <v>-139</v>
      </c>
      <c r="AG21" s="40">
        <v>3490</v>
      </c>
      <c r="AH21" s="40">
        <v>5297</v>
      </c>
      <c r="AI21" s="40">
        <v>1152</v>
      </c>
      <c r="AJ21" s="40">
        <v>-1863</v>
      </c>
      <c r="AK21" s="40">
        <v>2493</v>
      </c>
      <c r="AL21" s="40">
        <v>6140</v>
      </c>
    </row>
    <row r="22" spans="2:38" ht="15" customHeight="1">
      <c r="B22" s="216"/>
      <c r="C22" s="216"/>
      <c r="D22" s="216"/>
      <c r="E22" s="119"/>
      <c r="F22" s="201"/>
      <c r="G22" s="201"/>
      <c r="H22" s="201"/>
      <c r="I22" s="201"/>
      <c r="J22" s="201"/>
      <c r="K22" s="201"/>
      <c r="L22" s="201"/>
      <c r="M22" s="201"/>
      <c r="N22" s="201"/>
      <c r="O22" s="201"/>
      <c r="P22" s="201"/>
      <c r="Q22" s="201"/>
      <c r="R22" s="201"/>
      <c r="S22" s="201"/>
      <c r="T22" s="201"/>
      <c r="U22" s="201"/>
      <c r="V22" s="201"/>
      <c r="W22" s="201"/>
      <c r="X22" s="201"/>
      <c r="Y22" s="201"/>
      <c r="Z22" s="201"/>
      <c r="AA22" s="201"/>
      <c r="AB22" s="201"/>
      <c r="AC22" s="201"/>
      <c r="AD22" s="201"/>
      <c r="AE22" s="201"/>
      <c r="AF22" s="201"/>
      <c r="AG22" s="201"/>
      <c r="AH22" s="201"/>
      <c r="AI22" s="201"/>
      <c r="AJ22" s="201"/>
      <c r="AK22" s="201"/>
      <c r="AL22" s="201"/>
    </row>
    <row r="23" spans="2:38" ht="36.950000000000003" customHeight="1">
      <c r="B23" s="418" t="s">
        <v>55</v>
      </c>
      <c r="C23" s="418"/>
      <c r="D23" s="418"/>
      <c r="E23" s="124"/>
      <c r="F23" s="199">
        <v>11330</v>
      </c>
      <c r="G23" s="199">
        <v>20285</v>
      </c>
      <c r="H23" s="199">
        <v>32503</v>
      </c>
      <c r="I23" s="100">
        <v>36497</v>
      </c>
      <c r="J23" s="100">
        <v>17752</v>
      </c>
      <c r="K23" s="100">
        <v>25825</v>
      </c>
      <c r="L23" s="100">
        <v>28762</v>
      </c>
      <c r="M23" s="100">
        <v>35842</v>
      </c>
      <c r="N23" s="100">
        <v>4451</v>
      </c>
      <c r="O23" s="100">
        <v>10395</v>
      </c>
      <c r="P23" s="100">
        <v>14370</v>
      </c>
      <c r="Q23" s="100">
        <v>22856</v>
      </c>
      <c r="R23" s="100">
        <v>6148</v>
      </c>
      <c r="S23" s="100">
        <v>12035</v>
      </c>
      <c r="T23" s="100">
        <v>16433</v>
      </c>
      <c r="U23" s="100">
        <v>29908</v>
      </c>
      <c r="W23" s="100">
        <v>11330</v>
      </c>
      <c r="X23" s="100">
        <v>8955</v>
      </c>
      <c r="Y23" s="100">
        <v>12218</v>
      </c>
      <c r="Z23" s="100">
        <v>3993</v>
      </c>
      <c r="AA23" s="100">
        <v>17752</v>
      </c>
      <c r="AB23" s="100">
        <v>8073</v>
      </c>
      <c r="AC23" s="100">
        <v>2936</v>
      </c>
      <c r="AD23" s="100">
        <v>7080</v>
      </c>
      <c r="AE23" s="100">
        <v>4451</v>
      </c>
      <c r="AF23" s="100">
        <v>5943</v>
      </c>
      <c r="AG23" s="100">
        <v>3975</v>
      </c>
      <c r="AH23" s="100">
        <v>8486</v>
      </c>
      <c r="AI23" s="100">
        <v>6148</v>
      </c>
      <c r="AJ23" s="100">
        <v>5887</v>
      </c>
      <c r="AK23" s="100">
        <v>4397</v>
      </c>
      <c r="AL23" s="100">
        <v>13474</v>
      </c>
    </row>
    <row r="24" spans="2:38" ht="15" customHeight="1">
      <c r="B24" s="212"/>
      <c r="C24" s="212"/>
      <c r="D24" s="212"/>
      <c r="E24" s="119"/>
      <c r="F24" s="170"/>
      <c r="G24" s="170"/>
      <c r="H24" s="170"/>
      <c r="I24" s="12"/>
      <c r="J24" s="12"/>
      <c r="K24" s="12"/>
      <c r="L24" s="12"/>
      <c r="M24" s="12"/>
      <c r="N24" s="12"/>
      <c r="O24" s="12"/>
      <c r="P24" s="12"/>
      <c r="Q24" s="12"/>
      <c r="R24" s="12"/>
      <c r="S24" s="12"/>
      <c r="T24" s="12"/>
      <c r="U24" s="12"/>
      <c r="W24" s="12"/>
      <c r="X24" s="12"/>
      <c r="Y24" s="12"/>
      <c r="Z24" s="12"/>
      <c r="AA24" s="12"/>
      <c r="AB24" s="12"/>
      <c r="AC24" s="12"/>
      <c r="AD24" s="12"/>
      <c r="AE24" s="12"/>
      <c r="AF24" s="12"/>
      <c r="AG24" s="12"/>
      <c r="AH24" s="12"/>
    </row>
    <row r="25" spans="2:38" ht="37.5" customHeight="1">
      <c r="B25" s="150"/>
      <c r="C25" s="150"/>
      <c r="D25" s="150"/>
      <c r="E25" s="65"/>
      <c r="F25" s="179" t="s">
        <v>199</v>
      </c>
      <c r="G25" s="179"/>
      <c r="H25" s="179"/>
      <c r="I25" s="179"/>
      <c r="J25" s="179" t="s">
        <v>200</v>
      </c>
      <c r="K25" s="180"/>
      <c r="L25" s="180"/>
      <c r="M25" s="180"/>
      <c r="N25" s="179" t="s">
        <v>201</v>
      </c>
      <c r="O25" s="180"/>
      <c r="P25" s="180"/>
      <c r="Q25" s="180"/>
      <c r="R25" s="179" t="s">
        <v>202</v>
      </c>
      <c r="S25" s="179"/>
      <c r="T25" s="179"/>
      <c r="U25" s="179"/>
    </row>
    <row r="26" spans="2:38" ht="37.5" customHeight="1">
      <c r="B26" s="178" t="s">
        <v>81</v>
      </c>
      <c r="C26" s="60"/>
      <c r="D26" s="60"/>
      <c r="E26" s="65"/>
      <c r="F26" s="68" t="s">
        <v>100</v>
      </c>
      <c r="G26" s="68" t="s">
        <v>101</v>
      </c>
      <c r="H26" s="68" t="s">
        <v>102</v>
      </c>
      <c r="I26" s="68" t="s">
        <v>103</v>
      </c>
      <c r="J26" s="68" t="s">
        <v>104</v>
      </c>
      <c r="K26" s="68" t="s">
        <v>105</v>
      </c>
      <c r="L26" s="68" t="s">
        <v>106</v>
      </c>
      <c r="M26" s="68" t="s">
        <v>107</v>
      </c>
      <c r="N26" s="68" t="s">
        <v>108</v>
      </c>
      <c r="O26" s="68" t="s">
        <v>109</v>
      </c>
      <c r="P26" s="68" t="s">
        <v>110</v>
      </c>
      <c r="Q26" s="68" t="s">
        <v>111</v>
      </c>
      <c r="R26" s="68" t="s">
        <v>150</v>
      </c>
      <c r="S26" s="68" t="s">
        <v>206</v>
      </c>
      <c r="T26" s="68" t="s">
        <v>212</v>
      </c>
      <c r="U26" s="68" t="s">
        <v>223</v>
      </c>
    </row>
    <row r="27" spans="2:38" ht="36.950000000000003" customHeight="1">
      <c r="B27" s="419" t="s">
        <v>56</v>
      </c>
      <c r="C27" s="420"/>
      <c r="D27" s="420"/>
      <c r="E27" s="124"/>
      <c r="F27" s="171" t="s">
        <v>3</v>
      </c>
      <c r="G27" s="171" t="s">
        <v>3</v>
      </c>
      <c r="H27" s="171" t="s">
        <v>3</v>
      </c>
      <c r="I27" s="171">
        <v>419399</v>
      </c>
      <c r="J27" s="171">
        <v>434719</v>
      </c>
      <c r="K27" s="171">
        <v>430485</v>
      </c>
      <c r="L27" s="171">
        <v>428843</v>
      </c>
      <c r="M27" s="171">
        <v>433296</v>
      </c>
      <c r="N27" s="171">
        <v>440952</v>
      </c>
      <c r="O27" s="171">
        <v>430735</v>
      </c>
      <c r="P27" s="171">
        <v>422926</v>
      </c>
      <c r="Q27" s="171">
        <v>416600</v>
      </c>
      <c r="R27" s="171">
        <v>398343</v>
      </c>
      <c r="S27" s="171">
        <v>507569</v>
      </c>
      <c r="T27" s="171">
        <v>503415</v>
      </c>
      <c r="U27" s="171">
        <v>486366</v>
      </c>
    </row>
    <row r="28" spans="2:38" ht="36.950000000000003" customHeight="1" outlineLevel="1">
      <c r="B28" s="137"/>
      <c r="C28" s="416" t="s">
        <v>63</v>
      </c>
      <c r="D28" s="421"/>
      <c r="E28" s="119"/>
      <c r="F28" s="5" t="s">
        <v>3</v>
      </c>
      <c r="G28" s="5" t="s">
        <v>3</v>
      </c>
      <c r="H28" s="5" t="s">
        <v>3</v>
      </c>
      <c r="I28" s="5">
        <v>99560</v>
      </c>
      <c r="J28" s="5" t="s">
        <v>3</v>
      </c>
      <c r="K28" s="5" t="s">
        <v>3</v>
      </c>
      <c r="L28" s="5" t="s">
        <v>3</v>
      </c>
      <c r="M28" s="5">
        <v>92900</v>
      </c>
      <c r="N28" s="5">
        <v>90335</v>
      </c>
      <c r="O28" s="5">
        <v>81681</v>
      </c>
      <c r="P28" s="5">
        <v>78259</v>
      </c>
      <c r="Q28" s="5">
        <v>76696</v>
      </c>
      <c r="R28" s="5">
        <v>75204</v>
      </c>
      <c r="S28" s="5">
        <v>60247</v>
      </c>
      <c r="T28" s="5">
        <v>59616</v>
      </c>
      <c r="U28" s="5">
        <v>57675</v>
      </c>
    </row>
    <row r="29" spans="2:38" ht="36.950000000000003" customHeight="1" outlineLevel="1">
      <c r="B29" s="137"/>
      <c r="C29" s="409" t="s">
        <v>64</v>
      </c>
      <c r="D29" s="422"/>
      <c r="E29" s="119"/>
      <c r="F29" s="101" t="s">
        <v>3</v>
      </c>
      <c r="G29" s="101" t="s">
        <v>3</v>
      </c>
      <c r="H29" s="101" t="s">
        <v>3</v>
      </c>
      <c r="I29" s="101">
        <v>271996</v>
      </c>
      <c r="J29" s="101" t="s">
        <v>3</v>
      </c>
      <c r="K29" s="101" t="s">
        <v>3</v>
      </c>
      <c r="L29" s="101" t="s">
        <v>3</v>
      </c>
      <c r="M29" s="101">
        <v>295723</v>
      </c>
      <c r="N29" s="101">
        <v>300978</v>
      </c>
      <c r="O29" s="101">
        <v>299200</v>
      </c>
      <c r="P29" s="101">
        <v>296308</v>
      </c>
      <c r="Q29" s="101">
        <v>288589</v>
      </c>
      <c r="R29" s="101">
        <v>298157</v>
      </c>
      <c r="S29" s="101">
        <v>423335</v>
      </c>
      <c r="T29" s="101">
        <v>418752</v>
      </c>
      <c r="U29" s="101">
        <v>404056</v>
      </c>
    </row>
    <row r="30" spans="2:38" ht="36.950000000000003" customHeight="1" outlineLevel="1">
      <c r="B30" s="138"/>
      <c r="C30" s="141"/>
      <c r="D30" s="207" t="s">
        <v>65</v>
      </c>
      <c r="E30" s="125"/>
      <c r="F30" s="172" t="s">
        <v>3</v>
      </c>
      <c r="G30" s="172" t="s">
        <v>3</v>
      </c>
      <c r="H30" s="172" t="s">
        <v>3</v>
      </c>
      <c r="I30" s="9">
        <v>221703</v>
      </c>
      <c r="J30" s="172" t="s">
        <v>3</v>
      </c>
      <c r="K30" s="172" t="s">
        <v>3</v>
      </c>
      <c r="L30" s="172" t="s">
        <v>3</v>
      </c>
      <c r="M30" s="9">
        <v>219485</v>
      </c>
      <c r="N30" s="9">
        <v>219074</v>
      </c>
      <c r="O30" s="9">
        <v>217762</v>
      </c>
      <c r="P30" s="9">
        <v>216184</v>
      </c>
      <c r="Q30" s="9">
        <v>206663</v>
      </c>
      <c r="R30" s="9">
        <v>210477</v>
      </c>
      <c r="S30" s="9">
        <v>207075</v>
      </c>
      <c r="T30" s="9">
        <v>208977</v>
      </c>
      <c r="U30" s="9">
        <v>217742</v>
      </c>
    </row>
    <row r="31" spans="2:38" ht="36.950000000000003" customHeight="1" outlineLevel="1">
      <c r="B31" s="138"/>
      <c r="C31" s="142"/>
      <c r="D31" s="151" t="s">
        <v>66</v>
      </c>
      <c r="E31" s="125"/>
      <c r="F31" s="173" t="s">
        <v>3</v>
      </c>
      <c r="G31" s="173" t="s">
        <v>3</v>
      </c>
      <c r="H31" s="173" t="s">
        <v>3</v>
      </c>
      <c r="I31" s="152">
        <v>50293</v>
      </c>
      <c r="J31" s="173" t="s">
        <v>3</v>
      </c>
      <c r="K31" s="173" t="s">
        <v>3</v>
      </c>
      <c r="L31" s="173" t="s">
        <v>3</v>
      </c>
      <c r="M31" s="152">
        <v>76238</v>
      </c>
      <c r="N31" s="152">
        <v>81904</v>
      </c>
      <c r="O31" s="152">
        <v>81437</v>
      </c>
      <c r="P31" s="152">
        <v>80123</v>
      </c>
      <c r="Q31" s="152">
        <v>81925</v>
      </c>
      <c r="R31" s="152">
        <v>87679</v>
      </c>
      <c r="S31" s="152">
        <v>216259</v>
      </c>
      <c r="T31" s="152">
        <v>209775</v>
      </c>
      <c r="U31" s="152">
        <v>186314</v>
      </c>
    </row>
    <row r="32" spans="2:38" ht="36.950000000000003" customHeight="1" outlineLevel="1">
      <c r="B32" s="139"/>
      <c r="C32" s="366" t="s">
        <v>62</v>
      </c>
      <c r="D32" s="368"/>
      <c r="E32" s="55"/>
      <c r="F32" s="5" t="s">
        <v>3</v>
      </c>
      <c r="G32" s="5" t="s">
        <v>3</v>
      </c>
      <c r="H32" s="5" t="s">
        <v>3</v>
      </c>
      <c r="I32" s="40">
        <v>47843</v>
      </c>
      <c r="J32" s="5" t="s">
        <v>3</v>
      </c>
      <c r="K32" s="5" t="s">
        <v>3</v>
      </c>
      <c r="L32" s="5" t="s">
        <v>3</v>
      </c>
      <c r="M32" s="40">
        <v>44672</v>
      </c>
      <c r="N32" s="40">
        <v>49638</v>
      </c>
      <c r="O32" s="40">
        <v>49853</v>
      </c>
      <c r="P32" s="40">
        <v>48358</v>
      </c>
      <c r="Q32" s="40">
        <v>51315</v>
      </c>
      <c r="R32" s="40">
        <v>24981</v>
      </c>
      <c r="S32" s="40">
        <v>23986</v>
      </c>
      <c r="T32" s="40">
        <v>25046</v>
      </c>
      <c r="U32" s="40">
        <v>24635</v>
      </c>
    </row>
    <row r="33" spans="2:21" ht="15" customHeight="1">
      <c r="B33" s="206"/>
      <c r="C33" s="206"/>
      <c r="D33" s="206"/>
      <c r="E33" s="55"/>
      <c r="F33" s="12"/>
      <c r="G33" s="12"/>
      <c r="H33" s="12"/>
      <c r="I33" s="12"/>
      <c r="J33" s="12"/>
      <c r="K33" s="12"/>
      <c r="L33" s="12"/>
      <c r="M33" s="12"/>
      <c r="N33" s="12"/>
      <c r="O33" s="12"/>
      <c r="P33" s="12"/>
      <c r="Q33" s="12"/>
      <c r="R33" s="12"/>
      <c r="S33" s="12"/>
      <c r="T33" s="12"/>
      <c r="U33" s="12"/>
    </row>
    <row r="34" spans="2:21" ht="36.950000000000003" customHeight="1" thickBot="1">
      <c r="B34" s="417" t="s">
        <v>57</v>
      </c>
      <c r="C34" s="417"/>
      <c r="D34" s="417"/>
      <c r="E34" s="125"/>
      <c r="F34" s="103" t="s">
        <v>3</v>
      </c>
      <c r="G34" s="103" t="s">
        <v>3</v>
      </c>
      <c r="H34" s="103" t="s">
        <v>3</v>
      </c>
      <c r="I34" s="103" t="s">
        <v>3</v>
      </c>
      <c r="J34" s="103" t="s">
        <v>3</v>
      </c>
      <c r="K34" s="103" t="s">
        <v>3</v>
      </c>
      <c r="L34" s="103" t="s">
        <v>3</v>
      </c>
      <c r="M34" s="176">
        <v>2.7341546508423294E-2</v>
      </c>
      <c r="N34" s="103" t="s">
        <v>3</v>
      </c>
      <c r="O34" s="103" t="s">
        <v>3</v>
      </c>
      <c r="P34" s="103" t="s">
        <v>3</v>
      </c>
      <c r="Q34" s="176">
        <v>1.725152253922833E-2</v>
      </c>
      <c r="R34" s="103" t="s">
        <v>3</v>
      </c>
      <c r="S34" s="103" t="s">
        <v>1</v>
      </c>
      <c r="T34" s="103" t="s">
        <v>1</v>
      </c>
      <c r="U34" s="350">
        <v>1.0556322164954161E-2</v>
      </c>
    </row>
    <row r="36" spans="2:21">
      <c r="I36" s="17"/>
    </row>
  </sheetData>
  <mergeCells count="19">
    <mergeCell ref="B7:D7"/>
    <mergeCell ref="C8:D8"/>
    <mergeCell ref="B13:D13"/>
    <mergeCell ref="B15:D15"/>
    <mergeCell ref="B18:D18"/>
    <mergeCell ref="C9:D9"/>
    <mergeCell ref="B10:D10"/>
    <mergeCell ref="C11:D11"/>
    <mergeCell ref="C12:D12"/>
    <mergeCell ref="B14:D14"/>
    <mergeCell ref="B16:D16"/>
    <mergeCell ref="B17:D17"/>
    <mergeCell ref="B21:D21"/>
    <mergeCell ref="B34:D34"/>
    <mergeCell ref="B23:D23"/>
    <mergeCell ref="B27:D27"/>
    <mergeCell ref="C28:D28"/>
    <mergeCell ref="C29:D29"/>
    <mergeCell ref="C32:D32"/>
  </mergeCells>
  <phoneticPr fontId="2"/>
  <hyperlinks>
    <hyperlink ref="U2" location="'Index Definition'!A1" display="→戻る / Back" xr:uid="{195C9A50-B38F-4801-ACDD-B497A393D4D2}"/>
    <hyperlink ref="AL2" location="'Index Definition'!A1" display="→戻る / Back" xr:uid="{C491245D-7B28-4D21-9E12-C2BF48EB2CFC}"/>
  </hyperlinks>
  <pageMargins left="0.70866141732283472" right="0.70866141732283472" top="0.74803149606299213" bottom="0.74803149606299213" header="0.31496062992125984" footer="0.31496062992125984"/>
  <pageSetup paperSize="8" scale="61" orientation="landscape" r:id="rId1"/>
  <colBreaks count="1" manualBreakCount="1">
    <brk id="21" min="2" max="33"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0861A-365C-4C40-A1E4-486DC4CEEC0F}">
  <sheetPr>
    <tabColor rgb="FFFF0000"/>
  </sheetPr>
  <dimension ref="B1:AL86"/>
  <sheetViews>
    <sheetView showGridLines="0" zoomScale="70" zoomScaleNormal="70" workbookViewId="0"/>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21" width="15.625" style="8" customWidth="1" outlineLevel="1"/>
    <col min="22" max="22" width="1.625" style="8" customWidth="1"/>
    <col min="23" max="38" width="15.625" style="8" customWidth="1"/>
    <col min="39" max="16384" width="9" style="8"/>
  </cols>
  <sheetData>
    <row r="1" spans="2:38">
      <c r="D1" s="36"/>
      <c r="E1" s="36"/>
      <c r="F1" s="36"/>
      <c r="G1" s="36"/>
      <c r="H1" s="36"/>
      <c r="I1" s="36"/>
      <c r="J1" s="36"/>
      <c r="K1" s="36"/>
      <c r="L1" s="36"/>
      <c r="M1" s="36"/>
      <c r="N1" s="36"/>
      <c r="O1" s="36"/>
      <c r="P1" s="36"/>
      <c r="Q1" s="36"/>
      <c r="R1" s="36"/>
      <c r="S1" s="36"/>
      <c r="T1" s="36"/>
      <c r="U1" s="36"/>
    </row>
    <row r="2" spans="2:38" s="7" customFormat="1">
      <c r="C2" s="36"/>
      <c r="M2" s="21"/>
      <c r="N2" s="21"/>
      <c r="O2" s="21"/>
      <c r="P2" s="21"/>
      <c r="Q2" s="146"/>
      <c r="R2" s="307"/>
      <c r="S2" s="307"/>
      <c r="T2" s="307"/>
      <c r="U2" s="307" t="s">
        <v>128</v>
      </c>
      <c r="AG2" s="8"/>
      <c r="AH2" s="146"/>
      <c r="AI2" s="307"/>
      <c r="AJ2" s="307"/>
      <c r="AK2" s="307"/>
      <c r="AL2" s="307" t="s">
        <v>128</v>
      </c>
    </row>
    <row r="3" spans="2:38" s="7" customFormat="1" ht="26.25" thickBot="1">
      <c r="B3" s="77" t="s">
        <v>122</v>
      </c>
      <c r="C3" s="147"/>
      <c r="D3" s="148"/>
      <c r="E3" s="148"/>
      <c r="F3" s="148"/>
      <c r="G3" s="148"/>
      <c r="H3" s="148"/>
      <c r="I3" s="148"/>
      <c r="J3" s="148"/>
      <c r="K3" s="148"/>
      <c r="L3" s="148"/>
      <c r="M3" s="149"/>
      <c r="N3" s="149"/>
      <c r="O3" s="149"/>
      <c r="P3" s="149"/>
      <c r="Q3" s="148"/>
      <c r="R3" s="148"/>
      <c r="S3" s="148"/>
      <c r="T3" s="148"/>
      <c r="U3" s="148"/>
      <c r="V3" s="148"/>
      <c r="W3" s="148"/>
      <c r="X3" s="148"/>
      <c r="Y3" s="148"/>
      <c r="Z3" s="148"/>
      <c r="AA3" s="148"/>
      <c r="AB3" s="148"/>
      <c r="AC3" s="148"/>
      <c r="AD3" s="148"/>
      <c r="AE3" s="148"/>
      <c r="AF3" s="148"/>
      <c r="AG3" s="148"/>
      <c r="AH3" s="148"/>
      <c r="AI3" s="148"/>
      <c r="AJ3" s="148"/>
      <c r="AK3" s="148"/>
      <c r="AL3" s="148"/>
    </row>
    <row r="4" spans="2:38" s="90" customFormat="1">
      <c r="B4" s="81"/>
      <c r="C4" s="81"/>
      <c r="D4" s="81"/>
      <c r="E4" s="332"/>
      <c r="F4" s="82" t="s">
        <v>40</v>
      </c>
      <c r="G4" s="82"/>
      <c r="H4" s="82"/>
      <c r="I4" s="82"/>
      <c r="J4" s="82"/>
      <c r="K4" s="82"/>
      <c r="L4" s="82"/>
      <c r="M4" s="82"/>
      <c r="N4" s="82"/>
      <c r="O4" s="82"/>
      <c r="P4" s="82"/>
      <c r="Q4" s="82"/>
      <c r="R4" s="82"/>
      <c r="S4" s="82"/>
      <c r="T4" s="82"/>
      <c r="U4" s="82"/>
      <c r="V4" s="333"/>
      <c r="W4" s="82" t="s">
        <v>41</v>
      </c>
      <c r="X4" s="82"/>
      <c r="Y4" s="82"/>
      <c r="Z4" s="82"/>
      <c r="AA4" s="82"/>
      <c r="AB4" s="82"/>
      <c r="AC4" s="82"/>
      <c r="AD4" s="82"/>
      <c r="AE4" s="82"/>
      <c r="AF4" s="82"/>
      <c r="AG4" s="82"/>
      <c r="AH4" s="82"/>
      <c r="AI4" s="82"/>
      <c r="AJ4" s="82"/>
      <c r="AK4" s="82"/>
      <c r="AL4" s="82"/>
    </row>
    <row r="5" spans="2:38" s="22" customFormat="1" ht="36.950000000000003" customHeight="1">
      <c r="B5" s="79"/>
      <c r="C5" s="79"/>
      <c r="D5" s="79"/>
      <c r="E5" s="83"/>
      <c r="F5" s="316" t="s">
        <v>114</v>
      </c>
      <c r="G5" s="121"/>
      <c r="H5" s="121"/>
      <c r="I5" s="121"/>
      <c r="J5" s="120" t="s">
        <v>112</v>
      </c>
      <c r="K5" s="121"/>
      <c r="L5" s="121"/>
      <c r="M5" s="121"/>
      <c r="N5" s="120" t="s">
        <v>113</v>
      </c>
      <c r="O5" s="121"/>
      <c r="P5" s="121"/>
      <c r="Q5" s="121"/>
      <c r="R5" s="120" t="s">
        <v>129</v>
      </c>
      <c r="S5" s="120"/>
      <c r="T5" s="318"/>
      <c r="U5" s="318"/>
      <c r="V5" s="65"/>
      <c r="W5" s="316" t="s">
        <v>114</v>
      </c>
      <c r="X5" s="121"/>
      <c r="Y5" s="121"/>
      <c r="Z5" s="121"/>
      <c r="AA5" s="120" t="s">
        <v>112</v>
      </c>
      <c r="AB5" s="121"/>
      <c r="AC5" s="121"/>
      <c r="AD5" s="121"/>
      <c r="AE5" s="120" t="s">
        <v>113</v>
      </c>
      <c r="AF5" s="121"/>
      <c r="AG5" s="121"/>
      <c r="AH5" s="121"/>
      <c r="AI5" s="120" t="s">
        <v>129</v>
      </c>
      <c r="AJ5" s="120"/>
      <c r="AK5" s="120"/>
      <c r="AL5" s="120"/>
    </row>
    <row r="6" spans="2:38" s="22" customFormat="1">
      <c r="B6" s="181" t="s">
        <v>81</v>
      </c>
      <c r="C6" s="80"/>
      <c r="D6" s="80"/>
      <c r="E6" s="83"/>
      <c r="F6" s="317" t="s">
        <v>7</v>
      </c>
      <c r="G6" s="122" t="s">
        <v>8</v>
      </c>
      <c r="H6" s="122" t="s">
        <v>9</v>
      </c>
      <c r="I6" s="122" t="s">
        <v>10</v>
      </c>
      <c r="J6" s="122" t="s">
        <v>7</v>
      </c>
      <c r="K6" s="122" t="s">
        <v>8</v>
      </c>
      <c r="L6" s="122" t="s">
        <v>9</v>
      </c>
      <c r="M6" s="122" t="s">
        <v>10</v>
      </c>
      <c r="N6" s="122" t="s">
        <v>7</v>
      </c>
      <c r="O6" s="122" t="s">
        <v>8</v>
      </c>
      <c r="P6" s="122" t="s">
        <v>9</v>
      </c>
      <c r="Q6" s="122" t="s">
        <v>10</v>
      </c>
      <c r="R6" s="122" t="s">
        <v>7</v>
      </c>
      <c r="S6" s="122" t="s">
        <v>203</v>
      </c>
      <c r="T6" s="319" t="s">
        <v>208</v>
      </c>
      <c r="U6" s="319" t="s">
        <v>221</v>
      </c>
      <c r="V6" s="65"/>
      <c r="W6" s="317" t="s">
        <v>39</v>
      </c>
      <c r="X6" s="122" t="s">
        <v>190</v>
      </c>
      <c r="Y6" s="122" t="s">
        <v>44</v>
      </c>
      <c r="Z6" s="122" t="s">
        <v>45</v>
      </c>
      <c r="AA6" s="122" t="s">
        <v>42</v>
      </c>
      <c r="AB6" s="122" t="s">
        <v>191</v>
      </c>
      <c r="AC6" s="122" t="s">
        <v>46</v>
      </c>
      <c r="AD6" s="122" t="s">
        <v>47</v>
      </c>
      <c r="AE6" s="122" t="s">
        <v>43</v>
      </c>
      <c r="AF6" s="122" t="s">
        <v>192</v>
      </c>
      <c r="AG6" s="122" t="s">
        <v>48</v>
      </c>
      <c r="AH6" s="122" t="s">
        <v>49</v>
      </c>
      <c r="AI6" s="122" t="s">
        <v>131</v>
      </c>
      <c r="AJ6" s="122" t="s">
        <v>204</v>
      </c>
      <c r="AK6" s="122" t="s">
        <v>210</v>
      </c>
      <c r="AL6" s="122" t="s">
        <v>222</v>
      </c>
    </row>
    <row r="7" spans="2:38" ht="36.950000000000003" customHeight="1">
      <c r="B7" s="385" t="s">
        <v>134</v>
      </c>
      <c r="C7" s="386"/>
      <c r="D7" s="386"/>
      <c r="E7" s="124"/>
      <c r="F7" s="197">
        <v>1601</v>
      </c>
      <c r="G7" s="197">
        <v>16771</v>
      </c>
      <c r="H7" s="197">
        <v>23217</v>
      </c>
      <c r="I7" s="197">
        <v>30367</v>
      </c>
      <c r="J7" s="197">
        <v>2522</v>
      </c>
      <c r="K7" s="197">
        <v>7847</v>
      </c>
      <c r="L7" s="197">
        <v>14784</v>
      </c>
      <c r="M7" s="197">
        <v>27055</v>
      </c>
      <c r="N7" s="197">
        <v>6418</v>
      </c>
      <c r="O7" s="197">
        <v>13607</v>
      </c>
      <c r="P7" s="197">
        <v>26448</v>
      </c>
      <c r="Q7" s="197">
        <v>39915</v>
      </c>
      <c r="R7" s="197">
        <v>20799</v>
      </c>
      <c r="S7" s="197">
        <v>36687</v>
      </c>
      <c r="T7" s="197">
        <v>53765</v>
      </c>
      <c r="U7" s="197">
        <v>69011</v>
      </c>
      <c r="W7" s="96">
        <v>1601</v>
      </c>
      <c r="X7" s="96">
        <v>15169</v>
      </c>
      <c r="Y7" s="96">
        <v>6446</v>
      </c>
      <c r="Z7" s="96">
        <v>7149</v>
      </c>
      <c r="AA7" s="96">
        <v>2522</v>
      </c>
      <c r="AB7" s="96">
        <v>5324</v>
      </c>
      <c r="AC7" s="96">
        <v>6937</v>
      </c>
      <c r="AD7" s="96">
        <v>12270</v>
      </c>
      <c r="AE7" s="96">
        <v>6418</v>
      </c>
      <c r="AF7" s="96">
        <v>7188</v>
      </c>
      <c r="AG7" s="96">
        <v>12841</v>
      </c>
      <c r="AH7" s="96">
        <v>13466</v>
      </c>
      <c r="AI7" s="96">
        <v>20799</v>
      </c>
      <c r="AJ7" s="96">
        <v>15887</v>
      </c>
      <c r="AK7" s="96">
        <v>17077</v>
      </c>
      <c r="AL7" s="96">
        <v>15245</v>
      </c>
    </row>
    <row r="8" spans="2:38" ht="36.950000000000003" customHeight="1" outlineLevel="1">
      <c r="B8" s="138"/>
      <c r="C8" s="370" t="s">
        <v>51</v>
      </c>
      <c r="D8" s="370"/>
      <c r="E8" s="124"/>
      <c r="F8" s="200">
        <v>3133</v>
      </c>
      <c r="G8" s="200">
        <v>18483</v>
      </c>
      <c r="H8" s="200">
        <v>25666</v>
      </c>
      <c r="I8" s="200">
        <v>33267</v>
      </c>
      <c r="J8" s="200">
        <v>6037</v>
      </c>
      <c r="K8" s="200">
        <v>13991</v>
      </c>
      <c r="L8" s="200">
        <v>21960</v>
      </c>
      <c r="M8" s="200">
        <v>32587</v>
      </c>
      <c r="N8" s="200">
        <v>8078</v>
      </c>
      <c r="O8" s="200">
        <v>17600</v>
      </c>
      <c r="P8" s="200">
        <v>30486</v>
      </c>
      <c r="Q8" s="200">
        <v>44120</v>
      </c>
      <c r="R8" s="200">
        <v>21944</v>
      </c>
      <c r="S8" s="200">
        <v>35922</v>
      </c>
      <c r="T8" s="200">
        <v>53359</v>
      </c>
      <c r="U8" s="200">
        <v>68393</v>
      </c>
      <c r="W8" s="9">
        <v>3133</v>
      </c>
      <c r="X8" s="9">
        <v>15350</v>
      </c>
      <c r="Y8" s="9">
        <v>7182</v>
      </c>
      <c r="Z8" s="9">
        <v>7601</v>
      </c>
      <c r="AA8" s="9">
        <v>6037</v>
      </c>
      <c r="AB8" s="9">
        <v>7954</v>
      </c>
      <c r="AC8" s="9">
        <v>7968</v>
      </c>
      <c r="AD8" s="9">
        <v>10627</v>
      </c>
      <c r="AE8" s="9">
        <v>8078</v>
      </c>
      <c r="AF8" s="9">
        <v>9521</v>
      </c>
      <c r="AG8" s="9">
        <v>12886</v>
      </c>
      <c r="AH8" s="9">
        <v>13633</v>
      </c>
      <c r="AI8" s="9">
        <v>21944</v>
      </c>
      <c r="AJ8" s="9">
        <v>13978</v>
      </c>
      <c r="AK8" s="9">
        <v>17436</v>
      </c>
      <c r="AL8" s="9">
        <v>15034</v>
      </c>
    </row>
    <row r="9" spans="2:38" ht="36.950000000000003" customHeight="1" outlineLevel="1">
      <c r="B9" s="138"/>
      <c r="C9" s="389" t="s">
        <v>139</v>
      </c>
      <c r="D9" s="389"/>
      <c r="E9" s="124"/>
      <c r="F9" s="232">
        <v>-1531</v>
      </c>
      <c r="G9" s="232">
        <v>-1712</v>
      </c>
      <c r="H9" s="232">
        <v>-2448</v>
      </c>
      <c r="I9" s="232">
        <v>-2899</v>
      </c>
      <c r="J9" s="232">
        <v>-3515</v>
      </c>
      <c r="K9" s="232">
        <v>-6144</v>
      </c>
      <c r="L9" s="232">
        <v>-7175</v>
      </c>
      <c r="M9" s="232">
        <v>-5532</v>
      </c>
      <c r="N9" s="232">
        <v>-1659</v>
      </c>
      <c r="O9" s="232">
        <v>-3992</v>
      </c>
      <c r="P9" s="232">
        <v>-4037</v>
      </c>
      <c r="Q9" s="232">
        <v>-4204</v>
      </c>
      <c r="R9" s="232">
        <v>-1144</v>
      </c>
      <c r="S9" s="232">
        <v>765</v>
      </c>
      <c r="T9" s="232">
        <v>406</v>
      </c>
      <c r="U9" s="232">
        <v>617</v>
      </c>
      <c r="W9" s="218">
        <v>-1531</v>
      </c>
      <c r="X9" s="218">
        <v>-181</v>
      </c>
      <c r="Y9" s="218">
        <v>-736</v>
      </c>
      <c r="Z9" s="218">
        <v>-451</v>
      </c>
      <c r="AA9" s="218">
        <v>-3515</v>
      </c>
      <c r="AB9" s="218">
        <v>-2629</v>
      </c>
      <c r="AC9" s="218">
        <v>-1030</v>
      </c>
      <c r="AD9" s="218">
        <v>1643</v>
      </c>
      <c r="AE9" s="218">
        <v>-1659</v>
      </c>
      <c r="AF9" s="218">
        <v>-2333</v>
      </c>
      <c r="AG9" s="218">
        <v>-44</v>
      </c>
      <c r="AH9" s="218">
        <v>-166</v>
      </c>
      <c r="AI9" s="218">
        <v>-1144</v>
      </c>
      <c r="AJ9" s="218">
        <v>1909</v>
      </c>
      <c r="AK9" s="218">
        <v>-358</v>
      </c>
      <c r="AL9" s="218">
        <v>211</v>
      </c>
    </row>
    <row r="10" spans="2:38" ht="36.950000000000003" customHeight="1">
      <c r="B10" s="380" t="s">
        <v>135</v>
      </c>
      <c r="C10" s="380"/>
      <c r="D10" s="380"/>
      <c r="E10" s="124"/>
      <c r="F10" s="197">
        <v>472</v>
      </c>
      <c r="G10" s="197">
        <v>1373</v>
      </c>
      <c r="H10" s="197">
        <v>-1296</v>
      </c>
      <c r="I10" s="96">
        <v>1769</v>
      </c>
      <c r="J10" s="96">
        <v>679</v>
      </c>
      <c r="K10" s="96">
        <v>-2740</v>
      </c>
      <c r="L10" s="96">
        <v>-2151</v>
      </c>
      <c r="M10" s="96">
        <v>1021</v>
      </c>
      <c r="N10" s="96">
        <v>1011</v>
      </c>
      <c r="O10" s="96">
        <v>1306</v>
      </c>
      <c r="P10" s="96">
        <v>657</v>
      </c>
      <c r="Q10" s="96">
        <v>4990</v>
      </c>
      <c r="R10" s="96">
        <v>7788</v>
      </c>
      <c r="S10" s="96">
        <v>9725</v>
      </c>
      <c r="T10" s="96">
        <v>12346</v>
      </c>
      <c r="U10" s="96">
        <v>16734</v>
      </c>
      <c r="W10" s="96">
        <v>472</v>
      </c>
      <c r="X10" s="96">
        <v>900</v>
      </c>
      <c r="Y10" s="96">
        <v>-2669</v>
      </c>
      <c r="Z10" s="96">
        <v>3065</v>
      </c>
      <c r="AA10" s="96">
        <v>679</v>
      </c>
      <c r="AB10" s="96">
        <v>-3420</v>
      </c>
      <c r="AC10" s="96">
        <v>588</v>
      </c>
      <c r="AD10" s="96">
        <v>3173</v>
      </c>
      <c r="AE10" s="96">
        <v>1011</v>
      </c>
      <c r="AF10" s="96">
        <v>295</v>
      </c>
      <c r="AG10" s="96">
        <v>-649</v>
      </c>
      <c r="AH10" s="96">
        <v>4333</v>
      </c>
      <c r="AI10" s="96">
        <v>7788</v>
      </c>
      <c r="AJ10" s="96">
        <v>1936</v>
      </c>
      <c r="AK10" s="96">
        <v>2621</v>
      </c>
      <c r="AL10" s="96">
        <v>4387</v>
      </c>
    </row>
    <row r="11" spans="2:38" ht="36.950000000000003" customHeight="1" outlineLevel="1">
      <c r="B11" s="138"/>
      <c r="C11" s="390" t="s">
        <v>140</v>
      </c>
      <c r="D11" s="390"/>
      <c r="E11" s="124"/>
      <c r="F11" s="200">
        <v>518</v>
      </c>
      <c r="G11" s="200">
        <v>1419</v>
      </c>
      <c r="H11" s="200">
        <v>2070</v>
      </c>
      <c r="I11" s="9">
        <v>5320</v>
      </c>
      <c r="J11" s="9">
        <v>679</v>
      </c>
      <c r="K11" s="9">
        <v>1334</v>
      </c>
      <c r="L11" s="9">
        <v>2398</v>
      </c>
      <c r="M11" s="9">
        <v>6968</v>
      </c>
      <c r="N11" s="9">
        <v>1011</v>
      </c>
      <c r="O11" s="9">
        <v>1306</v>
      </c>
      <c r="P11" s="9">
        <v>3323</v>
      </c>
      <c r="Q11" s="9">
        <v>7704</v>
      </c>
      <c r="R11" s="9">
        <v>7929</v>
      </c>
      <c r="S11" s="9">
        <v>12028</v>
      </c>
      <c r="T11" s="9">
        <v>14652</v>
      </c>
      <c r="U11" s="9">
        <v>21327</v>
      </c>
      <c r="W11" s="9">
        <v>518</v>
      </c>
      <c r="X11" s="9">
        <v>901</v>
      </c>
      <c r="Y11" s="9">
        <v>650</v>
      </c>
      <c r="Z11" s="9">
        <v>3250</v>
      </c>
      <c r="AA11" s="9">
        <v>679</v>
      </c>
      <c r="AB11" s="9">
        <v>654</v>
      </c>
      <c r="AC11" s="9">
        <v>1064</v>
      </c>
      <c r="AD11" s="9">
        <v>4569</v>
      </c>
      <c r="AE11" s="9">
        <v>1011</v>
      </c>
      <c r="AF11" s="9">
        <v>295</v>
      </c>
      <c r="AG11" s="9">
        <v>2017</v>
      </c>
      <c r="AH11" s="9">
        <v>4380</v>
      </c>
      <c r="AI11" s="9">
        <v>7929</v>
      </c>
      <c r="AJ11" s="9">
        <v>4098</v>
      </c>
      <c r="AK11" s="9">
        <v>2624</v>
      </c>
      <c r="AL11" s="9">
        <v>6675</v>
      </c>
    </row>
    <row r="12" spans="2:38" ht="36.950000000000003" customHeight="1" outlineLevel="1">
      <c r="B12" s="139"/>
      <c r="C12" s="391" t="s">
        <v>143</v>
      </c>
      <c r="D12" s="391"/>
      <c r="E12" s="124"/>
      <c r="F12" s="228">
        <v>-45</v>
      </c>
      <c r="G12" s="228">
        <v>-45</v>
      </c>
      <c r="H12" s="228">
        <v>-3366</v>
      </c>
      <c r="I12" s="152">
        <v>-3550</v>
      </c>
      <c r="J12" s="292">
        <v>0</v>
      </c>
      <c r="K12" s="152">
        <v>-4075</v>
      </c>
      <c r="L12" s="152">
        <v>-4550</v>
      </c>
      <c r="M12" s="152">
        <v>-5946</v>
      </c>
      <c r="N12" s="292">
        <v>0</v>
      </c>
      <c r="O12" s="292">
        <v>0</v>
      </c>
      <c r="P12" s="152">
        <v>-2666</v>
      </c>
      <c r="Q12" s="152">
        <v>-2713</v>
      </c>
      <c r="R12" s="152">
        <v>-140</v>
      </c>
      <c r="S12" s="152">
        <v>-2302</v>
      </c>
      <c r="T12" s="152">
        <v>-2306</v>
      </c>
      <c r="U12" s="152">
        <v>-4593</v>
      </c>
      <c r="W12" s="152">
        <v>-45</v>
      </c>
      <c r="X12" s="152">
        <v>0</v>
      </c>
      <c r="Y12" s="152">
        <v>-3320</v>
      </c>
      <c r="Z12" s="152">
        <v>-184</v>
      </c>
      <c r="AA12" s="292">
        <v>0</v>
      </c>
      <c r="AB12" s="152">
        <v>-4075</v>
      </c>
      <c r="AC12" s="152">
        <v>-475</v>
      </c>
      <c r="AD12" s="152">
        <v>-1396</v>
      </c>
      <c r="AE12" s="292">
        <v>0</v>
      </c>
      <c r="AF12" s="292">
        <v>0</v>
      </c>
      <c r="AG12" s="152">
        <v>-2666</v>
      </c>
      <c r="AH12" s="152">
        <v>-47</v>
      </c>
      <c r="AI12" s="152">
        <v>-140</v>
      </c>
      <c r="AJ12" s="152">
        <v>-2162</v>
      </c>
      <c r="AK12" s="152">
        <v>-3</v>
      </c>
      <c r="AL12" s="152">
        <v>-2287</v>
      </c>
    </row>
    <row r="13" spans="2:38" ht="36.950000000000003" customHeight="1">
      <c r="B13" s="366" t="s">
        <v>52</v>
      </c>
      <c r="C13" s="366"/>
      <c r="D13" s="366"/>
      <c r="E13" s="124"/>
      <c r="F13" s="198">
        <v>2417</v>
      </c>
      <c r="G13" s="198">
        <v>5829</v>
      </c>
      <c r="H13" s="198">
        <v>8869</v>
      </c>
      <c r="I13" s="40">
        <v>9797</v>
      </c>
      <c r="J13" s="40">
        <v>789</v>
      </c>
      <c r="K13" s="40">
        <v>1419</v>
      </c>
      <c r="L13" s="40">
        <v>830</v>
      </c>
      <c r="M13" s="40">
        <v>3088</v>
      </c>
      <c r="N13" s="40">
        <v>451</v>
      </c>
      <c r="O13" s="40">
        <v>-4197</v>
      </c>
      <c r="P13" s="40">
        <v>-6422</v>
      </c>
      <c r="Q13" s="40">
        <v>-6666</v>
      </c>
      <c r="R13" s="40">
        <v>-407</v>
      </c>
      <c r="S13" s="40">
        <v>308</v>
      </c>
      <c r="T13" s="40">
        <v>-960</v>
      </c>
      <c r="U13" s="40">
        <v>-2423</v>
      </c>
      <c r="W13" s="40">
        <v>2417</v>
      </c>
      <c r="X13" s="40">
        <v>3412</v>
      </c>
      <c r="Y13" s="40">
        <v>3039</v>
      </c>
      <c r="Z13" s="40">
        <v>927</v>
      </c>
      <c r="AA13" s="40">
        <v>789</v>
      </c>
      <c r="AB13" s="40">
        <v>630</v>
      </c>
      <c r="AC13" s="40">
        <v>-588</v>
      </c>
      <c r="AD13" s="40">
        <v>2258</v>
      </c>
      <c r="AE13" s="40">
        <v>451</v>
      </c>
      <c r="AF13" s="40">
        <v>-4648</v>
      </c>
      <c r="AG13" s="40">
        <v>-2224</v>
      </c>
      <c r="AH13" s="40">
        <v>-244</v>
      </c>
      <c r="AI13" s="40">
        <v>-407</v>
      </c>
      <c r="AJ13" s="40">
        <v>715</v>
      </c>
      <c r="AK13" s="40">
        <v>-1269</v>
      </c>
      <c r="AL13" s="40">
        <v>-1462</v>
      </c>
    </row>
    <row r="14" spans="2:38" ht="36.950000000000003" customHeight="1">
      <c r="B14" s="381" t="s">
        <v>141</v>
      </c>
      <c r="C14" s="381"/>
      <c r="D14" s="381"/>
      <c r="E14" s="124"/>
      <c r="F14" s="199">
        <v>3106</v>
      </c>
      <c r="G14" s="199">
        <v>6175</v>
      </c>
      <c r="H14" s="199">
        <v>9104</v>
      </c>
      <c r="I14" s="199">
        <v>12921</v>
      </c>
      <c r="J14" s="199">
        <v>3682</v>
      </c>
      <c r="K14" s="199">
        <v>7506</v>
      </c>
      <c r="L14" s="199">
        <v>11589</v>
      </c>
      <c r="M14" s="199">
        <v>15868</v>
      </c>
      <c r="N14" s="199">
        <v>4082</v>
      </c>
      <c r="O14" s="199">
        <v>8558</v>
      </c>
      <c r="P14" s="199">
        <v>13694</v>
      </c>
      <c r="Q14" s="199">
        <v>19240</v>
      </c>
      <c r="R14" s="199">
        <v>8079</v>
      </c>
      <c r="S14" s="199">
        <v>13716</v>
      </c>
      <c r="T14" s="199">
        <v>19485</v>
      </c>
      <c r="U14" s="199">
        <v>25198</v>
      </c>
      <c r="W14" s="100">
        <v>3106</v>
      </c>
      <c r="X14" s="100">
        <v>3068</v>
      </c>
      <c r="Y14" s="100">
        <v>2929</v>
      </c>
      <c r="Z14" s="100">
        <v>3816</v>
      </c>
      <c r="AA14" s="100">
        <v>3682</v>
      </c>
      <c r="AB14" s="100">
        <v>3824</v>
      </c>
      <c r="AC14" s="100">
        <v>4083</v>
      </c>
      <c r="AD14" s="100">
        <v>4278</v>
      </c>
      <c r="AE14" s="100">
        <v>4082</v>
      </c>
      <c r="AF14" s="100">
        <v>4476</v>
      </c>
      <c r="AG14" s="100">
        <v>5135</v>
      </c>
      <c r="AH14" s="100">
        <v>5545</v>
      </c>
      <c r="AI14" s="100">
        <v>8079</v>
      </c>
      <c r="AJ14" s="100">
        <v>5637</v>
      </c>
      <c r="AK14" s="100">
        <v>5768</v>
      </c>
      <c r="AL14" s="100">
        <v>5713</v>
      </c>
    </row>
    <row r="15" spans="2:38" ht="36.950000000000003" customHeight="1">
      <c r="B15" s="366" t="s">
        <v>53</v>
      </c>
      <c r="C15" s="366"/>
      <c r="D15" s="366"/>
      <c r="E15" s="124"/>
      <c r="F15" s="198">
        <v>-3448</v>
      </c>
      <c r="G15" s="198">
        <v>6140</v>
      </c>
      <c r="H15" s="198">
        <v>3947</v>
      </c>
      <c r="I15" s="40">
        <v>9418</v>
      </c>
      <c r="J15" s="40">
        <v>-1269</v>
      </c>
      <c r="K15" s="40">
        <v>-3819</v>
      </c>
      <c r="L15" s="40">
        <v>212</v>
      </c>
      <c r="M15" s="40">
        <v>9119</v>
      </c>
      <c r="N15" s="40">
        <v>2896</v>
      </c>
      <c r="O15" s="40">
        <v>10552</v>
      </c>
      <c r="P15" s="40">
        <v>19834</v>
      </c>
      <c r="Q15" s="40">
        <v>32332</v>
      </c>
      <c r="R15" s="40">
        <v>20917</v>
      </c>
      <c r="S15" s="40">
        <v>32388</v>
      </c>
      <c r="T15" s="40">
        <v>47587</v>
      </c>
      <c r="U15" s="40">
        <v>62970</v>
      </c>
      <c r="W15" s="40">
        <v>-3448</v>
      </c>
      <c r="X15" s="40">
        <v>9589</v>
      </c>
      <c r="Y15" s="40">
        <v>-2192</v>
      </c>
      <c r="Z15" s="40">
        <v>5471</v>
      </c>
      <c r="AA15" s="40">
        <v>-1269</v>
      </c>
      <c r="AB15" s="40">
        <v>-2550</v>
      </c>
      <c r="AC15" s="40">
        <v>4032</v>
      </c>
      <c r="AD15" s="40">
        <v>8907</v>
      </c>
      <c r="AE15" s="40">
        <v>2896</v>
      </c>
      <c r="AF15" s="40">
        <v>7656</v>
      </c>
      <c r="AG15" s="40">
        <v>9281</v>
      </c>
      <c r="AH15" s="40">
        <v>12498</v>
      </c>
      <c r="AI15" s="40">
        <v>20917</v>
      </c>
      <c r="AJ15" s="40">
        <v>11470</v>
      </c>
      <c r="AK15" s="40">
        <v>15199</v>
      </c>
      <c r="AL15" s="40">
        <v>15382</v>
      </c>
    </row>
    <row r="16" spans="2:38" ht="36.950000000000003" customHeight="1">
      <c r="B16" s="381" t="s">
        <v>142</v>
      </c>
      <c r="C16" s="381"/>
      <c r="D16" s="381"/>
      <c r="E16" s="124"/>
      <c r="F16" s="302">
        <v>0</v>
      </c>
      <c r="G16" s="302">
        <v>0</v>
      </c>
      <c r="H16" s="302">
        <v>0</v>
      </c>
      <c r="I16" s="199">
        <v>239</v>
      </c>
      <c r="J16" s="199">
        <v>36</v>
      </c>
      <c r="K16" s="199">
        <v>65</v>
      </c>
      <c r="L16" s="199">
        <v>108</v>
      </c>
      <c r="M16" s="199">
        <v>109</v>
      </c>
      <c r="N16" s="199">
        <v>16</v>
      </c>
      <c r="O16" s="199">
        <v>516</v>
      </c>
      <c r="P16" s="199">
        <v>1154</v>
      </c>
      <c r="Q16" s="199">
        <v>1436</v>
      </c>
      <c r="R16" s="199">
        <v>2095</v>
      </c>
      <c r="S16" s="199">
        <v>2393</v>
      </c>
      <c r="T16" s="199">
        <v>2393</v>
      </c>
      <c r="U16" s="199">
        <v>2393</v>
      </c>
      <c r="W16" s="271">
        <v>0</v>
      </c>
      <c r="X16" s="271">
        <v>0</v>
      </c>
      <c r="Y16" s="271">
        <v>0</v>
      </c>
      <c r="Z16" s="100">
        <v>239</v>
      </c>
      <c r="AA16" s="100">
        <v>36</v>
      </c>
      <c r="AB16" s="100">
        <v>29</v>
      </c>
      <c r="AC16" s="100">
        <v>42</v>
      </c>
      <c r="AD16" s="100">
        <v>1</v>
      </c>
      <c r="AE16" s="100">
        <v>16</v>
      </c>
      <c r="AF16" s="100">
        <v>500</v>
      </c>
      <c r="AG16" s="100">
        <v>637</v>
      </c>
      <c r="AH16" s="100">
        <v>281</v>
      </c>
      <c r="AI16" s="100">
        <v>2095</v>
      </c>
      <c r="AJ16" s="100">
        <v>298</v>
      </c>
      <c r="AK16" s="271">
        <v>0</v>
      </c>
      <c r="AL16" s="271">
        <v>0</v>
      </c>
    </row>
    <row r="17" spans="2:38" ht="36.950000000000003" customHeight="1">
      <c r="B17" s="373" t="s">
        <v>144</v>
      </c>
      <c r="C17" s="373"/>
      <c r="D17" s="373"/>
      <c r="E17" s="124"/>
      <c r="F17" s="198">
        <v>-963</v>
      </c>
      <c r="G17" s="198">
        <v>1965</v>
      </c>
      <c r="H17" s="198">
        <v>1635</v>
      </c>
      <c r="I17" s="198">
        <v>3975</v>
      </c>
      <c r="J17" s="198">
        <v>-332</v>
      </c>
      <c r="K17" s="198">
        <v>-1012</v>
      </c>
      <c r="L17" s="198">
        <v>241</v>
      </c>
      <c r="M17" s="198">
        <v>3019</v>
      </c>
      <c r="N17" s="198">
        <v>519</v>
      </c>
      <c r="O17" s="198">
        <v>3756</v>
      </c>
      <c r="P17" s="198">
        <v>6719</v>
      </c>
      <c r="Q17" s="198">
        <v>6430</v>
      </c>
      <c r="R17" s="198">
        <v>7086</v>
      </c>
      <c r="S17" s="198">
        <v>9453</v>
      </c>
      <c r="T17" s="198">
        <v>12945</v>
      </c>
      <c r="U17" s="198">
        <v>18156</v>
      </c>
      <c r="W17" s="40">
        <v>-963</v>
      </c>
      <c r="X17" s="40">
        <v>2928</v>
      </c>
      <c r="Y17" s="40">
        <v>-330</v>
      </c>
      <c r="Z17" s="40">
        <v>2340</v>
      </c>
      <c r="AA17" s="40">
        <v>-332</v>
      </c>
      <c r="AB17" s="40">
        <v>-680</v>
      </c>
      <c r="AC17" s="40">
        <v>1254</v>
      </c>
      <c r="AD17" s="40">
        <v>2778</v>
      </c>
      <c r="AE17" s="40">
        <v>519</v>
      </c>
      <c r="AF17" s="40">
        <v>3237</v>
      </c>
      <c r="AG17" s="40">
        <v>2962</v>
      </c>
      <c r="AH17" s="40">
        <v>-288</v>
      </c>
      <c r="AI17" s="40">
        <v>7086</v>
      </c>
      <c r="AJ17" s="40">
        <v>2367</v>
      </c>
      <c r="AK17" s="40">
        <v>3491</v>
      </c>
      <c r="AL17" s="40">
        <v>5210</v>
      </c>
    </row>
    <row r="18" spans="2:38" ht="36.950000000000003" customHeight="1">
      <c r="B18" s="392" t="s">
        <v>54</v>
      </c>
      <c r="C18" s="392"/>
      <c r="D18" s="392"/>
      <c r="E18" s="124"/>
      <c r="F18" s="199">
        <v>-2485</v>
      </c>
      <c r="G18" s="199">
        <v>4174</v>
      </c>
      <c r="H18" s="199">
        <v>2312</v>
      </c>
      <c r="I18" s="100">
        <v>5682</v>
      </c>
      <c r="J18" s="100">
        <v>-900</v>
      </c>
      <c r="K18" s="100">
        <v>-2742</v>
      </c>
      <c r="L18" s="100">
        <v>78</v>
      </c>
      <c r="M18" s="100">
        <v>6209</v>
      </c>
      <c r="N18" s="100">
        <v>2392</v>
      </c>
      <c r="O18" s="100">
        <v>7312</v>
      </c>
      <c r="P18" s="100">
        <v>14269</v>
      </c>
      <c r="Q18" s="100">
        <v>27338</v>
      </c>
      <c r="R18" s="100">
        <v>15926</v>
      </c>
      <c r="S18" s="100">
        <v>25328</v>
      </c>
      <c r="T18" s="100">
        <v>37035</v>
      </c>
      <c r="U18" s="100">
        <v>47208</v>
      </c>
      <c r="W18" s="100">
        <v>-2485</v>
      </c>
      <c r="X18" s="100">
        <v>6660</v>
      </c>
      <c r="Y18" s="100">
        <v>-1862</v>
      </c>
      <c r="Z18" s="100">
        <v>3370</v>
      </c>
      <c r="AA18" s="100">
        <v>-900</v>
      </c>
      <c r="AB18" s="100">
        <v>-1841</v>
      </c>
      <c r="AC18" s="100">
        <v>2820</v>
      </c>
      <c r="AD18" s="100">
        <v>6130</v>
      </c>
      <c r="AE18" s="100">
        <v>2392</v>
      </c>
      <c r="AF18" s="100">
        <v>4919</v>
      </c>
      <c r="AG18" s="100">
        <v>6956</v>
      </c>
      <c r="AH18" s="100">
        <v>13069</v>
      </c>
      <c r="AI18" s="100">
        <v>15926</v>
      </c>
      <c r="AJ18" s="100">
        <v>9401</v>
      </c>
      <c r="AK18" s="100">
        <v>11707</v>
      </c>
      <c r="AL18" s="100">
        <v>10172</v>
      </c>
    </row>
    <row r="19" spans="2:38" ht="15" customHeight="1">
      <c r="B19" s="170"/>
      <c r="C19" s="170"/>
      <c r="D19" s="170"/>
      <c r="E19" s="119"/>
      <c r="F19" s="229"/>
      <c r="G19" s="229"/>
      <c r="H19" s="229"/>
      <c r="I19" s="12"/>
      <c r="J19" s="12"/>
      <c r="K19" s="12"/>
      <c r="L19" s="12"/>
      <c r="M19" s="12"/>
      <c r="N19" s="12"/>
      <c r="O19" s="12"/>
      <c r="P19" s="12"/>
      <c r="Q19" s="12"/>
      <c r="R19" s="12"/>
      <c r="S19" s="12"/>
      <c r="T19" s="12"/>
      <c r="U19" s="12"/>
      <c r="W19" s="12"/>
      <c r="X19" s="12"/>
      <c r="Y19" s="12"/>
      <c r="Z19" s="12"/>
      <c r="AA19" s="12"/>
      <c r="AB19" s="12"/>
      <c r="AC19" s="12"/>
      <c r="AD19" s="12"/>
      <c r="AE19" s="12"/>
      <c r="AF19" s="12"/>
      <c r="AG19" s="12"/>
      <c r="AH19" s="12"/>
      <c r="AI19" s="12"/>
      <c r="AJ19" s="12"/>
      <c r="AK19" s="12"/>
      <c r="AL19" s="12"/>
    </row>
    <row r="20" spans="2:38" ht="15" customHeight="1">
      <c r="B20" s="230" t="s">
        <v>197</v>
      </c>
      <c r="C20" s="230"/>
      <c r="D20" s="230"/>
      <c r="E20" s="119"/>
      <c r="F20" s="231"/>
      <c r="G20" s="231"/>
      <c r="H20" s="231"/>
      <c r="I20" s="15"/>
      <c r="J20" s="15"/>
      <c r="K20" s="15"/>
      <c r="L20" s="15"/>
      <c r="M20" s="15"/>
      <c r="N20" s="15"/>
      <c r="O20" s="15"/>
      <c r="P20" s="15"/>
      <c r="Q20" s="15"/>
      <c r="R20" s="15"/>
      <c r="S20" s="15"/>
      <c r="T20" s="15"/>
      <c r="U20" s="15"/>
      <c r="W20" s="15"/>
      <c r="X20" s="15"/>
      <c r="Y20" s="15"/>
      <c r="Z20" s="15"/>
      <c r="AA20" s="15"/>
      <c r="AB20" s="15"/>
      <c r="AC20" s="15"/>
      <c r="AD20" s="15"/>
      <c r="AE20" s="15"/>
      <c r="AF20" s="15"/>
      <c r="AG20" s="15"/>
      <c r="AH20" s="15"/>
      <c r="AI20" s="15"/>
      <c r="AJ20" s="15"/>
      <c r="AK20" s="15"/>
      <c r="AL20" s="15"/>
    </row>
    <row r="21" spans="2:38" ht="36.950000000000003" customHeight="1">
      <c r="B21" s="415" t="s">
        <v>50</v>
      </c>
      <c r="C21" s="416"/>
      <c r="D21" s="416"/>
      <c r="E21" s="124"/>
      <c r="F21" s="198">
        <v>3606</v>
      </c>
      <c r="G21" s="198">
        <v>19857</v>
      </c>
      <c r="H21" s="198">
        <v>24369</v>
      </c>
      <c r="I21" s="40">
        <v>35036</v>
      </c>
      <c r="J21" s="40">
        <v>6717</v>
      </c>
      <c r="K21" s="40">
        <v>11251</v>
      </c>
      <c r="L21" s="40">
        <v>19808</v>
      </c>
      <c r="M21" s="40">
        <v>33609</v>
      </c>
      <c r="N21" s="40">
        <v>9090</v>
      </c>
      <c r="O21" s="40">
        <v>18906</v>
      </c>
      <c r="P21" s="40">
        <v>31143</v>
      </c>
      <c r="Q21" s="40">
        <v>49110</v>
      </c>
      <c r="R21" s="40">
        <v>29733</v>
      </c>
      <c r="S21" s="40">
        <v>45648</v>
      </c>
      <c r="T21" s="40">
        <v>65705</v>
      </c>
      <c r="U21" s="40">
        <v>85127</v>
      </c>
      <c r="W21" s="40">
        <v>3606</v>
      </c>
      <c r="X21" s="40">
        <v>16251</v>
      </c>
      <c r="Y21" s="40">
        <v>4512</v>
      </c>
      <c r="Z21" s="40">
        <v>10666</v>
      </c>
      <c r="AA21" s="40">
        <v>6717</v>
      </c>
      <c r="AB21" s="40">
        <v>4533</v>
      </c>
      <c r="AC21" s="40">
        <v>8557</v>
      </c>
      <c r="AD21" s="40">
        <v>13800</v>
      </c>
      <c r="AE21" s="40">
        <v>9090</v>
      </c>
      <c r="AF21" s="40">
        <v>9816</v>
      </c>
      <c r="AG21" s="40">
        <v>12237</v>
      </c>
      <c r="AH21" s="40">
        <v>17966</v>
      </c>
      <c r="AI21" s="40">
        <v>29733</v>
      </c>
      <c r="AJ21" s="40">
        <v>15914</v>
      </c>
      <c r="AK21" s="40">
        <v>20057</v>
      </c>
      <c r="AL21" s="40">
        <v>19422</v>
      </c>
    </row>
    <row r="22" spans="2:38" ht="15" customHeight="1">
      <c r="B22" s="216"/>
      <c r="C22" s="216"/>
      <c r="D22" s="216"/>
      <c r="E22" s="119"/>
      <c r="F22" s="40"/>
      <c r="G22" s="40"/>
      <c r="H22" s="40"/>
      <c r="I22" s="40"/>
      <c r="J22" s="40"/>
      <c r="K22" s="40"/>
      <c r="L22" s="40"/>
      <c r="M22" s="40"/>
      <c r="N22" s="40"/>
      <c r="O22" s="40"/>
      <c r="P22" s="40"/>
      <c r="Q22" s="40"/>
      <c r="R22" s="40"/>
      <c r="S22" s="40"/>
      <c r="T22" s="40"/>
      <c r="U22" s="40"/>
      <c r="V22" s="40"/>
      <c r="W22" s="40"/>
      <c r="X22" s="40"/>
      <c r="Y22" s="40"/>
      <c r="Z22" s="40"/>
      <c r="AA22" s="40"/>
      <c r="AB22" s="40"/>
      <c r="AC22" s="40"/>
      <c r="AD22" s="40"/>
      <c r="AE22" s="40"/>
      <c r="AF22" s="40"/>
      <c r="AG22" s="40"/>
      <c r="AH22" s="40"/>
      <c r="AI22" s="40"/>
      <c r="AJ22" s="40"/>
      <c r="AK22" s="40"/>
      <c r="AL22" s="40"/>
    </row>
    <row r="23" spans="2:38" ht="36.950000000000003" customHeight="1">
      <c r="B23" s="418" t="s">
        <v>55</v>
      </c>
      <c r="C23" s="418"/>
      <c r="D23" s="418"/>
      <c r="E23" s="124"/>
      <c r="F23" s="100">
        <v>33261</v>
      </c>
      <c r="G23" s="100">
        <v>68521</v>
      </c>
      <c r="H23" s="100">
        <v>137159</v>
      </c>
      <c r="I23" s="100">
        <v>181397</v>
      </c>
      <c r="J23" s="100">
        <v>13561</v>
      </c>
      <c r="K23" s="100">
        <v>83004</v>
      </c>
      <c r="L23" s="100">
        <v>142433</v>
      </c>
      <c r="M23" s="100">
        <v>195608</v>
      </c>
      <c r="N23" s="100">
        <v>41851</v>
      </c>
      <c r="O23" s="100">
        <v>169539</v>
      </c>
      <c r="P23" s="100">
        <v>280226</v>
      </c>
      <c r="Q23" s="100">
        <v>456307</v>
      </c>
      <c r="R23" s="100">
        <v>143899</v>
      </c>
      <c r="S23" s="100">
        <v>300125</v>
      </c>
      <c r="T23" s="100">
        <v>450216</v>
      </c>
      <c r="U23" s="100">
        <v>547519</v>
      </c>
      <c r="W23" s="100">
        <v>33261</v>
      </c>
      <c r="X23" s="100">
        <v>35260</v>
      </c>
      <c r="Y23" s="100">
        <v>68637</v>
      </c>
      <c r="Z23" s="100">
        <v>44237</v>
      </c>
      <c r="AA23" s="100">
        <v>13561</v>
      </c>
      <c r="AB23" s="100">
        <v>69443</v>
      </c>
      <c r="AC23" s="100">
        <v>59429</v>
      </c>
      <c r="AD23" s="100">
        <v>53174</v>
      </c>
      <c r="AE23" s="100">
        <v>41851</v>
      </c>
      <c r="AF23" s="100">
        <v>127688</v>
      </c>
      <c r="AG23" s="100">
        <v>110686</v>
      </c>
      <c r="AH23" s="100">
        <v>176081</v>
      </c>
      <c r="AI23" s="100">
        <v>143899</v>
      </c>
      <c r="AJ23" s="100">
        <v>156226</v>
      </c>
      <c r="AK23" s="100">
        <v>150091</v>
      </c>
      <c r="AL23" s="100">
        <v>97302</v>
      </c>
    </row>
    <row r="24" spans="2:38" ht="15" customHeight="1">
      <c r="B24" s="212"/>
      <c r="C24" s="212"/>
      <c r="D24" s="212"/>
      <c r="E24" s="119"/>
      <c r="F24" s="170"/>
      <c r="G24" s="170"/>
      <c r="H24" s="170"/>
      <c r="I24" s="12"/>
      <c r="J24" s="12"/>
      <c r="K24" s="12"/>
      <c r="L24" s="12"/>
      <c r="M24" s="12"/>
      <c r="N24" s="12"/>
      <c r="O24" s="12"/>
      <c r="P24" s="12"/>
      <c r="Q24" s="12"/>
      <c r="W24" s="12"/>
      <c r="X24" s="12"/>
      <c r="Y24" s="12"/>
      <c r="Z24" s="12"/>
      <c r="AA24" s="12"/>
      <c r="AB24" s="12"/>
      <c r="AC24" s="12"/>
      <c r="AD24" s="12"/>
      <c r="AE24" s="12"/>
      <c r="AF24" s="12"/>
      <c r="AG24" s="12"/>
      <c r="AH24" s="12"/>
    </row>
    <row r="25" spans="2:38" ht="37.5" customHeight="1">
      <c r="B25" s="150"/>
      <c r="C25" s="150"/>
      <c r="D25" s="150"/>
      <c r="E25" s="65"/>
      <c r="F25" s="179" t="s">
        <v>199</v>
      </c>
      <c r="G25" s="179"/>
      <c r="H25" s="179"/>
      <c r="I25" s="179"/>
      <c r="J25" s="179" t="s">
        <v>200</v>
      </c>
      <c r="K25" s="180"/>
      <c r="L25" s="180"/>
      <c r="M25" s="180"/>
      <c r="N25" s="179" t="s">
        <v>201</v>
      </c>
      <c r="O25" s="180"/>
      <c r="P25" s="180"/>
      <c r="Q25" s="180"/>
      <c r="R25" s="179" t="s">
        <v>202</v>
      </c>
      <c r="S25" s="179"/>
      <c r="T25" s="179"/>
      <c r="U25" s="179"/>
    </row>
    <row r="26" spans="2:38" ht="37.5" customHeight="1">
      <c r="B26" s="178" t="s">
        <v>81</v>
      </c>
      <c r="C26" s="60"/>
      <c r="D26" s="60"/>
      <c r="E26" s="65"/>
      <c r="F26" s="68" t="s">
        <v>100</v>
      </c>
      <c r="G26" s="68" t="s">
        <v>101</v>
      </c>
      <c r="H26" s="68" t="s">
        <v>102</v>
      </c>
      <c r="I26" s="68" t="s">
        <v>103</v>
      </c>
      <c r="J26" s="68" t="s">
        <v>104</v>
      </c>
      <c r="K26" s="68" t="s">
        <v>105</v>
      </c>
      <c r="L26" s="68" t="s">
        <v>106</v>
      </c>
      <c r="M26" s="68" t="s">
        <v>107</v>
      </c>
      <c r="N26" s="68" t="s">
        <v>108</v>
      </c>
      <c r="O26" s="68" t="s">
        <v>109</v>
      </c>
      <c r="P26" s="68" t="s">
        <v>110</v>
      </c>
      <c r="Q26" s="68" t="s">
        <v>111</v>
      </c>
      <c r="R26" s="68" t="s">
        <v>150</v>
      </c>
      <c r="S26" s="68" t="s">
        <v>206</v>
      </c>
      <c r="T26" s="68" t="s">
        <v>212</v>
      </c>
      <c r="U26" s="68" t="s">
        <v>223</v>
      </c>
    </row>
    <row r="27" spans="2:38" ht="36.950000000000003" customHeight="1">
      <c r="B27" s="419" t="s">
        <v>56</v>
      </c>
      <c r="C27" s="420"/>
      <c r="D27" s="420"/>
      <c r="E27" s="124"/>
      <c r="F27" s="171" t="s">
        <v>3</v>
      </c>
      <c r="G27" s="171" t="s">
        <v>3</v>
      </c>
      <c r="H27" s="171" t="s">
        <v>3</v>
      </c>
      <c r="I27" s="171">
        <v>1365126</v>
      </c>
      <c r="J27" s="171">
        <v>1440616</v>
      </c>
      <c r="K27" s="171">
        <v>1639099</v>
      </c>
      <c r="L27" s="171">
        <v>1760654</v>
      </c>
      <c r="M27" s="171">
        <v>1640232</v>
      </c>
      <c r="N27" s="171">
        <v>1654443</v>
      </c>
      <c r="O27" s="171">
        <v>1892067</v>
      </c>
      <c r="P27" s="171">
        <v>2007685</v>
      </c>
      <c r="Q27" s="171">
        <v>2020037</v>
      </c>
      <c r="R27" s="171">
        <v>2300058</v>
      </c>
      <c r="S27" s="171">
        <v>2245236</v>
      </c>
      <c r="T27" s="171">
        <v>2429656</v>
      </c>
      <c r="U27" s="171">
        <v>2448114</v>
      </c>
    </row>
    <row r="28" spans="2:38" ht="36.950000000000003" customHeight="1" outlineLevel="1">
      <c r="B28" s="137"/>
      <c r="C28" s="397" t="s">
        <v>67</v>
      </c>
      <c r="D28" s="397"/>
      <c r="E28" s="124"/>
      <c r="F28" s="172" t="s">
        <v>3</v>
      </c>
      <c r="G28" s="172" t="s">
        <v>3</v>
      </c>
      <c r="H28" s="172" t="s">
        <v>3</v>
      </c>
      <c r="I28" s="172">
        <v>995132</v>
      </c>
      <c r="J28" s="172">
        <v>1052518</v>
      </c>
      <c r="K28" s="172">
        <v>1205565</v>
      </c>
      <c r="L28" s="172">
        <v>1305976</v>
      </c>
      <c r="M28" s="172">
        <v>1203646</v>
      </c>
      <c r="N28" s="172">
        <v>1223767</v>
      </c>
      <c r="O28" s="172">
        <v>1378524</v>
      </c>
      <c r="P28" s="172">
        <v>1434906</v>
      </c>
      <c r="Q28" s="172">
        <v>1428554</v>
      </c>
      <c r="R28" s="172">
        <v>1613199</v>
      </c>
      <c r="S28" s="172">
        <v>1504189</v>
      </c>
      <c r="T28" s="172">
        <v>1761293</v>
      </c>
      <c r="U28" s="172">
        <v>1712743</v>
      </c>
    </row>
    <row r="29" spans="2:38" ht="36.950000000000003" customHeight="1" outlineLevel="1">
      <c r="B29" s="137"/>
      <c r="C29" s="394" t="s">
        <v>77</v>
      </c>
      <c r="D29" s="396"/>
      <c r="E29" s="119"/>
      <c r="F29" s="174" t="s">
        <v>3</v>
      </c>
      <c r="G29" s="174" t="s">
        <v>3</v>
      </c>
      <c r="H29" s="174" t="s">
        <v>3</v>
      </c>
      <c r="I29" s="174">
        <v>299585</v>
      </c>
      <c r="J29" s="174">
        <v>314352</v>
      </c>
      <c r="K29" s="174">
        <v>362529</v>
      </c>
      <c r="L29" s="174">
        <v>389201</v>
      </c>
      <c r="M29" s="174">
        <v>366549</v>
      </c>
      <c r="N29" s="174">
        <v>368805</v>
      </c>
      <c r="O29" s="174">
        <v>457410</v>
      </c>
      <c r="P29" s="174">
        <v>516950</v>
      </c>
      <c r="Q29" s="174">
        <v>527301</v>
      </c>
      <c r="R29" s="174">
        <v>631688</v>
      </c>
      <c r="S29" s="174">
        <v>687050</v>
      </c>
      <c r="T29" s="174">
        <v>618951</v>
      </c>
      <c r="U29" s="174">
        <v>687245</v>
      </c>
    </row>
    <row r="30" spans="2:38" ht="36.950000000000003" customHeight="1" outlineLevel="1">
      <c r="B30" s="139"/>
      <c r="C30" s="372" t="s">
        <v>78</v>
      </c>
      <c r="D30" s="423"/>
      <c r="E30" s="55"/>
      <c r="F30" s="175" t="s">
        <v>3</v>
      </c>
      <c r="G30" s="175" t="s">
        <v>3</v>
      </c>
      <c r="H30" s="175" t="s">
        <v>3</v>
      </c>
      <c r="I30" s="14">
        <v>70408</v>
      </c>
      <c r="J30" s="14">
        <v>73745</v>
      </c>
      <c r="K30" s="14">
        <v>71004</v>
      </c>
      <c r="L30" s="14">
        <v>65475</v>
      </c>
      <c r="M30" s="14">
        <v>70035</v>
      </c>
      <c r="N30" s="14">
        <v>61870</v>
      </c>
      <c r="O30" s="14">
        <v>56132</v>
      </c>
      <c r="P30" s="14">
        <v>55828</v>
      </c>
      <c r="Q30" s="14">
        <v>64181</v>
      </c>
      <c r="R30" s="14">
        <v>55169</v>
      </c>
      <c r="S30" s="14">
        <v>53996</v>
      </c>
      <c r="T30" s="14">
        <v>49411</v>
      </c>
      <c r="U30" s="14">
        <v>48125</v>
      </c>
    </row>
    <row r="31" spans="2:38" ht="15" customHeight="1">
      <c r="B31" s="206"/>
      <c r="C31" s="206"/>
      <c r="D31" s="206"/>
      <c r="E31" s="55"/>
      <c r="F31" s="206"/>
      <c r="G31" s="206"/>
      <c r="H31" s="206"/>
      <c r="I31" s="40"/>
      <c r="J31" s="40"/>
      <c r="K31" s="40"/>
      <c r="L31" s="40"/>
      <c r="M31" s="40"/>
      <c r="N31" s="40"/>
      <c r="O31" s="40"/>
      <c r="P31" s="40"/>
      <c r="Q31" s="40"/>
      <c r="R31" s="40"/>
      <c r="S31" s="40"/>
      <c r="T31" s="40"/>
      <c r="U31" s="40"/>
    </row>
    <row r="32" spans="2:38" ht="36.950000000000003" customHeight="1" thickBot="1">
      <c r="B32" s="417" t="s">
        <v>57</v>
      </c>
      <c r="C32" s="417"/>
      <c r="D32" s="417"/>
      <c r="E32" s="125"/>
      <c r="F32" s="103" t="s">
        <v>3</v>
      </c>
      <c r="G32" s="103" t="s">
        <v>3</v>
      </c>
      <c r="H32" s="103" t="s">
        <v>3</v>
      </c>
      <c r="I32" s="103" t="s">
        <v>3</v>
      </c>
      <c r="J32" s="103" t="s">
        <v>3</v>
      </c>
      <c r="K32" s="103" t="s">
        <v>3</v>
      </c>
      <c r="L32" s="103" t="s">
        <v>3</v>
      </c>
      <c r="M32" s="176">
        <v>4.1319536640892695E-3</v>
      </c>
      <c r="N32" s="103" t="s">
        <v>3</v>
      </c>
      <c r="O32" s="103" t="s">
        <v>3</v>
      </c>
      <c r="P32" s="103" t="s">
        <v>3</v>
      </c>
      <c r="Q32" s="176">
        <v>1.4937699934075883E-2</v>
      </c>
      <c r="R32" s="103" t="s">
        <v>3</v>
      </c>
      <c r="S32" s="103" t="s">
        <v>1</v>
      </c>
      <c r="T32" s="103" t="s">
        <v>1</v>
      </c>
      <c r="U32" s="350">
        <v>2.1130888369708185E-2</v>
      </c>
    </row>
    <row r="33" spans="2:8">
      <c r="B33" s="55"/>
      <c r="C33" s="55"/>
      <c r="D33" s="55"/>
      <c r="E33" s="55"/>
      <c r="F33" s="55"/>
      <c r="G33" s="55"/>
      <c r="H33" s="55"/>
    </row>
    <row r="34" spans="2:8">
      <c r="B34" s="55"/>
      <c r="C34" s="55"/>
      <c r="D34" s="55"/>
      <c r="E34" s="55"/>
      <c r="F34" s="55"/>
      <c r="G34" s="55"/>
      <c r="H34" s="55"/>
    </row>
    <row r="35" spans="2:8">
      <c r="B35" s="55"/>
      <c r="C35" s="55"/>
      <c r="D35" s="55"/>
      <c r="E35" s="55"/>
      <c r="F35" s="55"/>
      <c r="G35" s="55"/>
      <c r="H35" s="55"/>
    </row>
    <row r="36" spans="2:8">
      <c r="B36" s="55"/>
      <c r="C36" s="55"/>
      <c r="D36" s="55"/>
      <c r="E36" s="55"/>
      <c r="F36" s="55"/>
      <c r="G36" s="55"/>
      <c r="H36" s="55"/>
    </row>
    <row r="37" spans="2:8">
      <c r="B37" s="55"/>
      <c r="C37" s="55"/>
      <c r="D37" s="55"/>
      <c r="E37" s="55"/>
      <c r="F37" s="55"/>
      <c r="G37" s="55"/>
      <c r="H37" s="55"/>
    </row>
    <row r="38" spans="2:8">
      <c r="B38" s="55"/>
      <c r="C38" s="55"/>
      <c r="D38" s="55"/>
      <c r="E38" s="55"/>
      <c r="F38" s="55"/>
      <c r="G38" s="55"/>
      <c r="H38" s="55"/>
    </row>
    <row r="39" spans="2:8">
      <c r="B39" s="55"/>
      <c r="C39" s="55"/>
      <c r="D39" s="55"/>
      <c r="E39" s="55"/>
      <c r="F39" s="55"/>
      <c r="G39" s="55"/>
      <c r="H39" s="55"/>
    </row>
    <row r="40" spans="2:8">
      <c r="B40" s="55"/>
      <c r="C40" s="55"/>
      <c r="D40" s="55"/>
      <c r="E40" s="55"/>
      <c r="F40" s="55"/>
      <c r="G40" s="55"/>
      <c r="H40" s="55"/>
    </row>
    <row r="41" spans="2:8">
      <c r="B41" s="55"/>
      <c r="C41" s="55"/>
      <c r="D41" s="55"/>
      <c r="E41" s="55"/>
      <c r="F41" s="55"/>
      <c r="G41" s="55"/>
      <c r="H41" s="55"/>
    </row>
    <row r="42" spans="2:8">
      <c r="B42" s="55"/>
      <c r="C42" s="55"/>
      <c r="D42" s="55"/>
      <c r="E42" s="55"/>
      <c r="F42" s="55"/>
      <c r="G42" s="55"/>
      <c r="H42" s="55"/>
    </row>
    <row r="43" spans="2:8">
      <c r="B43" s="55"/>
      <c r="C43" s="55"/>
      <c r="D43" s="55"/>
      <c r="E43" s="55"/>
      <c r="F43" s="55"/>
      <c r="G43" s="55"/>
      <c r="H43" s="55"/>
    </row>
    <row r="44" spans="2:8">
      <c r="B44" s="55"/>
      <c r="C44" s="55"/>
      <c r="D44" s="55"/>
      <c r="E44" s="55"/>
      <c r="F44" s="55"/>
      <c r="G44" s="55"/>
      <c r="H44" s="55"/>
    </row>
    <row r="45" spans="2:8">
      <c r="B45" s="55"/>
      <c r="C45" s="55"/>
      <c r="D45" s="55"/>
      <c r="E45" s="55"/>
      <c r="F45" s="55"/>
      <c r="G45" s="55"/>
      <c r="H45" s="55"/>
    </row>
    <row r="46" spans="2:8">
      <c r="B46" s="55"/>
      <c r="C46" s="55"/>
      <c r="D46" s="55"/>
      <c r="E46" s="55"/>
      <c r="F46" s="55"/>
      <c r="G46" s="55"/>
      <c r="H46" s="55"/>
    </row>
    <row r="47" spans="2:8">
      <c r="B47" s="55"/>
      <c r="C47" s="55"/>
      <c r="D47" s="55"/>
      <c r="E47" s="55"/>
      <c r="F47" s="55"/>
      <c r="G47" s="55"/>
      <c r="H47" s="55"/>
    </row>
    <row r="48" spans="2:8">
      <c r="B48" s="55"/>
      <c r="C48" s="55"/>
      <c r="D48" s="55"/>
      <c r="E48" s="55"/>
      <c r="F48" s="55"/>
      <c r="G48" s="55"/>
      <c r="H48" s="55"/>
    </row>
    <row r="49" spans="2:8">
      <c r="B49" s="55"/>
      <c r="C49" s="55"/>
      <c r="D49" s="55"/>
      <c r="E49" s="55"/>
      <c r="F49" s="55"/>
      <c r="G49" s="55"/>
      <c r="H49" s="55"/>
    </row>
    <row r="50" spans="2:8">
      <c r="B50" s="55"/>
      <c r="C50" s="55"/>
      <c r="D50" s="55"/>
      <c r="E50" s="55"/>
      <c r="F50" s="55"/>
      <c r="G50" s="55"/>
      <c r="H50" s="55"/>
    </row>
    <row r="51" spans="2:8">
      <c r="B51" s="55"/>
      <c r="C51" s="55"/>
      <c r="D51" s="55"/>
      <c r="E51" s="55"/>
      <c r="F51" s="55"/>
      <c r="G51" s="55"/>
      <c r="H51" s="55"/>
    </row>
    <row r="52" spans="2:8">
      <c r="B52" s="55"/>
      <c r="C52" s="55"/>
      <c r="D52" s="55"/>
      <c r="E52" s="55"/>
      <c r="F52" s="55"/>
      <c r="G52" s="55"/>
      <c r="H52" s="55"/>
    </row>
    <row r="53" spans="2:8">
      <c r="B53" s="55"/>
      <c r="C53" s="55"/>
      <c r="D53" s="55"/>
      <c r="E53" s="55"/>
      <c r="F53" s="55"/>
      <c r="G53" s="55"/>
      <c r="H53" s="55"/>
    </row>
    <row r="54" spans="2:8">
      <c r="B54" s="55"/>
      <c r="C54" s="55"/>
      <c r="D54" s="55"/>
      <c r="E54" s="55"/>
      <c r="F54" s="55"/>
      <c r="G54" s="55"/>
      <c r="H54" s="55"/>
    </row>
    <row r="55" spans="2:8">
      <c r="B55" s="55"/>
      <c r="C55" s="55"/>
      <c r="D55" s="55"/>
      <c r="E55" s="55"/>
      <c r="F55" s="55"/>
      <c r="G55" s="55"/>
      <c r="H55" s="55"/>
    </row>
    <row r="56" spans="2:8">
      <c r="B56" s="55"/>
      <c r="C56" s="55"/>
      <c r="D56" s="55"/>
      <c r="E56" s="55"/>
      <c r="F56" s="55"/>
      <c r="G56" s="55"/>
      <c r="H56" s="55"/>
    </row>
    <row r="57" spans="2:8">
      <c r="B57" s="55"/>
      <c r="C57" s="55"/>
      <c r="D57" s="55"/>
      <c r="E57" s="55"/>
      <c r="F57" s="55"/>
      <c r="G57" s="55"/>
      <c r="H57" s="55"/>
    </row>
    <row r="58" spans="2:8">
      <c r="B58" s="55"/>
      <c r="C58" s="55"/>
      <c r="D58" s="55"/>
      <c r="E58" s="55"/>
      <c r="F58" s="55"/>
      <c r="G58" s="55"/>
      <c r="H58" s="55"/>
    </row>
    <row r="59" spans="2:8">
      <c r="B59" s="55"/>
      <c r="C59" s="55"/>
      <c r="D59" s="55"/>
      <c r="E59" s="55"/>
      <c r="F59" s="55"/>
      <c r="G59" s="55"/>
      <c r="H59" s="55"/>
    </row>
    <row r="60" spans="2:8">
      <c r="B60" s="55"/>
      <c r="C60" s="55"/>
      <c r="D60" s="55"/>
      <c r="E60" s="55"/>
      <c r="F60" s="55"/>
      <c r="G60" s="55"/>
      <c r="H60" s="55"/>
    </row>
    <row r="61" spans="2:8">
      <c r="B61" s="55"/>
      <c r="C61" s="55"/>
      <c r="D61" s="55"/>
      <c r="E61" s="55"/>
      <c r="F61" s="55"/>
      <c r="G61" s="55"/>
      <c r="H61" s="55"/>
    </row>
    <row r="62" spans="2:8">
      <c r="B62" s="55"/>
      <c r="C62" s="55"/>
      <c r="D62" s="55"/>
      <c r="E62" s="55"/>
      <c r="F62" s="55"/>
      <c r="G62" s="55"/>
      <c r="H62" s="55"/>
    </row>
    <row r="63" spans="2:8">
      <c r="B63" s="55"/>
      <c r="C63" s="55"/>
      <c r="D63" s="55"/>
      <c r="E63" s="55"/>
      <c r="F63" s="55"/>
      <c r="G63" s="55"/>
      <c r="H63" s="55"/>
    </row>
    <row r="64" spans="2:8">
      <c r="B64" s="55"/>
      <c r="C64" s="55"/>
      <c r="D64" s="55"/>
      <c r="E64" s="55"/>
      <c r="F64" s="55"/>
      <c r="G64" s="55"/>
      <c r="H64" s="55"/>
    </row>
    <row r="65" spans="2:8">
      <c r="B65" s="55"/>
      <c r="C65" s="55"/>
      <c r="D65" s="55"/>
      <c r="E65" s="55"/>
      <c r="F65" s="55"/>
      <c r="G65" s="55"/>
      <c r="H65" s="55"/>
    </row>
    <row r="66" spans="2:8">
      <c r="B66" s="55"/>
      <c r="C66" s="55"/>
      <c r="D66" s="55"/>
      <c r="E66" s="55"/>
      <c r="F66" s="55"/>
      <c r="G66" s="55"/>
      <c r="H66" s="55"/>
    </row>
    <row r="67" spans="2:8">
      <c r="B67" s="55"/>
      <c r="C67" s="55"/>
      <c r="D67" s="55"/>
      <c r="E67" s="55"/>
      <c r="F67" s="55"/>
      <c r="G67" s="55"/>
      <c r="H67" s="55"/>
    </row>
    <row r="68" spans="2:8">
      <c r="B68" s="55"/>
      <c r="C68" s="55"/>
      <c r="D68" s="55"/>
      <c r="E68" s="55"/>
      <c r="F68" s="55"/>
      <c r="G68" s="55"/>
      <c r="H68" s="55"/>
    </row>
    <row r="69" spans="2:8">
      <c r="B69" s="55"/>
      <c r="C69" s="55"/>
      <c r="D69" s="55"/>
      <c r="E69" s="55"/>
      <c r="F69" s="55"/>
      <c r="G69" s="55"/>
      <c r="H69" s="55"/>
    </row>
    <row r="70" spans="2:8">
      <c r="B70" s="55"/>
      <c r="C70" s="55"/>
      <c r="D70" s="55"/>
      <c r="E70" s="55"/>
      <c r="F70" s="55"/>
      <c r="G70" s="55"/>
      <c r="H70" s="55"/>
    </row>
    <row r="71" spans="2:8">
      <c r="B71" s="55"/>
      <c r="C71" s="55"/>
      <c r="D71" s="55"/>
      <c r="E71" s="55"/>
      <c r="F71" s="55"/>
      <c r="G71" s="55"/>
      <c r="H71" s="55"/>
    </row>
    <row r="72" spans="2:8">
      <c r="B72" s="55"/>
      <c r="C72" s="55"/>
      <c r="D72" s="55"/>
      <c r="E72" s="55"/>
      <c r="F72" s="55"/>
      <c r="G72" s="55"/>
      <c r="H72" s="55"/>
    </row>
    <row r="73" spans="2:8">
      <c r="B73" s="55"/>
      <c r="C73" s="55"/>
      <c r="D73" s="55"/>
      <c r="E73" s="55"/>
      <c r="F73" s="55"/>
      <c r="G73" s="55"/>
      <c r="H73" s="55"/>
    </row>
    <row r="74" spans="2:8">
      <c r="B74" s="55"/>
      <c r="C74" s="55"/>
      <c r="D74" s="55"/>
      <c r="E74" s="55"/>
      <c r="F74" s="55"/>
      <c r="G74" s="55"/>
      <c r="H74" s="55"/>
    </row>
    <row r="75" spans="2:8">
      <c r="B75" s="55"/>
      <c r="C75" s="55"/>
      <c r="D75" s="55"/>
      <c r="E75" s="55"/>
      <c r="F75" s="55"/>
      <c r="G75" s="55"/>
      <c r="H75" s="55"/>
    </row>
    <row r="76" spans="2:8">
      <c r="B76" s="55"/>
      <c r="C76" s="55"/>
      <c r="D76" s="55"/>
      <c r="E76" s="55"/>
      <c r="F76" s="55"/>
      <c r="G76" s="55"/>
      <c r="H76" s="55"/>
    </row>
    <row r="77" spans="2:8">
      <c r="B77" s="55"/>
      <c r="C77" s="55"/>
      <c r="D77" s="55"/>
      <c r="E77" s="55"/>
      <c r="F77" s="55"/>
      <c r="G77" s="55"/>
      <c r="H77" s="55"/>
    </row>
    <row r="78" spans="2:8">
      <c r="B78" s="55"/>
      <c r="C78" s="55"/>
      <c r="D78" s="55"/>
      <c r="E78" s="55"/>
      <c r="F78" s="55"/>
      <c r="G78" s="55"/>
      <c r="H78" s="55"/>
    </row>
    <row r="79" spans="2:8">
      <c r="B79" s="55"/>
      <c r="C79" s="55"/>
      <c r="D79" s="55"/>
      <c r="E79" s="55"/>
      <c r="F79" s="55"/>
      <c r="G79" s="55"/>
      <c r="H79" s="55"/>
    </row>
    <row r="80" spans="2:8">
      <c r="B80" s="55"/>
      <c r="C80" s="55"/>
      <c r="D80" s="55"/>
      <c r="E80" s="55"/>
      <c r="F80" s="55"/>
      <c r="G80" s="55"/>
      <c r="H80" s="55"/>
    </row>
    <row r="81" spans="2:8">
      <c r="B81" s="55"/>
      <c r="C81" s="55"/>
      <c r="D81" s="55"/>
      <c r="E81" s="55"/>
      <c r="F81" s="55"/>
      <c r="G81" s="55"/>
      <c r="H81" s="55"/>
    </row>
    <row r="82" spans="2:8">
      <c r="B82" s="55"/>
      <c r="C82" s="55"/>
      <c r="D82" s="55"/>
      <c r="E82" s="55"/>
      <c r="F82" s="55"/>
      <c r="G82" s="55"/>
      <c r="H82" s="55"/>
    </row>
    <row r="83" spans="2:8">
      <c r="B83" s="55"/>
      <c r="C83" s="55"/>
      <c r="D83" s="55"/>
      <c r="E83" s="55"/>
      <c r="F83" s="55"/>
      <c r="G83" s="55"/>
      <c r="H83" s="55"/>
    </row>
    <row r="84" spans="2:8">
      <c r="B84" s="55"/>
      <c r="C84" s="55"/>
      <c r="D84" s="55"/>
      <c r="E84" s="55"/>
      <c r="F84" s="55"/>
      <c r="G84" s="55"/>
      <c r="H84" s="55"/>
    </row>
    <row r="85" spans="2:8">
      <c r="B85" s="55"/>
      <c r="C85" s="55"/>
      <c r="D85" s="55"/>
      <c r="E85" s="55"/>
      <c r="F85" s="55"/>
      <c r="G85" s="55"/>
      <c r="H85" s="55"/>
    </row>
    <row r="86" spans="2:8">
      <c r="B86" s="55"/>
      <c r="C86" s="55"/>
      <c r="D86" s="55"/>
      <c r="E86" s="55"/>
      <c r="F86" s="55"/>
      <c r="G86" s="55"/>
      <c r="H86" s="55"/>
    </row>
  </sheetData>
  <mergeCells count="19">
    <mergeCell ref="B27:D27"/>
    <mergeCell ref="C28:D28"/>
    <mergeCell ref="C29:D29"/>
    <mergeCell ref="C30:D30"/>
    <mergeCell ref="B32:D32"/>
    <mergeCell ref="B23:D23"/>
    <mergeCell ref="B7:D7"/>
    <mergeCell ref="C8:D8"/>
    <mergeCell ref="B13:D13"/>
    <mergeCell ref="B15:D15"/>
    <mergeCell ref="B18:D18"/>
    <mergeCell ref="B21:D21"/>
    <mergeCell ref="C9:D9"/>
    <mergeCell ref="B10:D10"/>
    <mergeCell ref="C11:D11"/>
    <mergeCell ref="C12:D12"/>
    <mergeCell ref="B14:D14"/>
    <mergeCell ref="B16:D16"/>
    <mergeCell ref="B17:D17"/>
  </mergeCells>
  <phoneticPr fontId="2"/>
  <hyperlinks>
    <hyperlink ref="U2" location="'Index Definition'!A1" display="→戻る / Back" xr:uid="{20272EA6-7CE3-48F6-8798-15F24CAD7ACB}"/>
    <hyperlink ref="AL2" location="'Index Definition'!A1" display="→戻る / Back" xr:uid="{A95BB063-9C1E-460E-AA32-EAD88140222A}"/>
  </hyperlinks>
  <pageMargins left="0.70866141732283472" right="0.70866141732283472" top="0.74803149606299213" bottom="0.74803149606299213" header="0.31496062992125984" footer="0.31496062992125984"/>
  <pageSetup paperSize="8" scale="61" orientation="landscape" r:id="rId1"/>
  <colBreaks count="1" manualBreakCount="1">
    <brk id="21" min="2" max="31"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3</vt:i4>
      </vt:variant>
      <vt:variant>
        <vt:lpstr>名前付き一覧</vt:lpstr>
      </vt:variant>
      <vt:variant>
        <vt:i4>23</vt:i4>
      </vt:variant>
    </vt:vector>
  </HeadingPairs>
  <TitlesOfParts>
    <vt:vector size="36" baseType="lpstr">
      <vt:lpstr>Index Definition</vt:lpstr>
      <vt:lpstr>Disclaimer</vt:lpstr>
      <vt:lpstr>1. Consolidated_PL</vt:lpstr>
      <vt:lpstr>2. Consolidated_BS</vt:lpstr>
      <vt:lpstr>3. Perfomance by Segments </vt:lpstr>
      <vt:lpstr>3.1 Customer Solutions</vt:lpstr>
      <vt:lpstr>3.2 Global Business</vt:lpstr>
      <vt:lpstr>3.3 Environment &amp; Energy</vt:lpstr>
      <vt:lpstr>3.4 Aviation</vt:lpstr>
      <vt:lpstr>3.5 Logistics</vt:lpstr>
      <vt:lpstr>3.6 Real Estate</vt:lpstr>
      <vt:lpstr>3.7 Mobility</vt:lpstr>
      <vt:lpstr>3.8 Adjustments</vt:lpstr>
      <vt:lpstr>'1. Consolidated_PL'!Print_Area</vt:lpstr>
      <vt:lpstr>'2. Consolidated_BS'!Print_Area</vt:lpstr>
      <vt:lpstr>'3. Perfomance by Segments '!Print_Area</vt:lpstr>
      <vt:lpstr>'3.1 Customer Solutions'!Print_Area</vt:lpstr>
      <vt:lpstr>'3.2 Global Business'!Print_Area</vt:lpstr>
      <vt:lpstr>'3.3 Environment &amp; Energy'!Print_Area</vt:lpstr>
      <vt:lpstr>'3.4 Aviation'!Print_Area</vt:lpstr>
      <vt:lpstr>'3.5 Logistics'!Print_Area</vt:lpstr>
      <vt:lpstr>'3.6 Real Estate'!Print_Area</vt:lpstr>
      <vt:lpstr>'3.7 Mobility'!Print_Area</vt:lpstr>
      <vt:lpstr>'3.8 Adjustments'!Print_Area</vt:lpstr>
      <vt:lpstr>Disclaimer!Print_Area</vt:lpstr>
      <vt:lpstr>'Index Definition'!Print_Area</vt:lpstr>
      <vt:lpstr>'1. Consolidated_PL'!Print_Titles</vt:lpstr>
      <vt:lpstr>'3. Perfomance by Segments '!Print_Titles</vt:lpstr>
      <vt:lpstr>'3.1 Customer Solutions'!Print_Titles</vt:lpstr>
      <vt:lpstr>'3.2 Global Business'!Print_Titles</vt:lpstr>
      <vt:lpstr>'3.3 Environment &amp; Energy'!Print_Titles</vt:lpstr>
      <vt:lpstr>'3.4 Aviation'!Print_Titles</vt:lpstr>
      <vt:lpstr>'3.5 Logistics'!Print_Titles</vt:lpstr>
      <vt:lpstr>'3.6 Real Estate'!Print_Titles</vt:lpstr>
      <vt:lpstr>'3.7 Mobility'!Print_Titles</vt:lpstr>
      <vt:lpstr>'3.8 Adjustment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8-09T04:55:40Z</dcterms:created>
  <dcterms:modified xsi:type="dcterms:W3CDTF">2025-05-15T04:22:30Z</dcterms:modified>
</cp:coreProperties>
</file>